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130"/>
  <workbookPr defaultThemeVersion="166925"/>
  <mc:AlternateContent xmlns:mc="http://schemas.openxmlformats.org/markup-compatibility/2006">
    <mc:Choice Requires="x15">
      <x15ac:absPath xmlns:x15ac="http://schemas.microsoft.com/office/spreadsheetml/2010/11/ac" url="C:\Users\jcook1\Desktop\MFA\"/>
    </mc:Choice>
  </mc:AlternateContent>
  <xr:revisionPtr revIDLastSave="0" documentId="13_ncr:1_{7F64CF95-E065-4790-A2B4-00BA4F59627D}" xr6:coauthVersionLast="45" xr6:coauthVersionMax="45" xr10:uidLastSave="{00000000-0000-0000-0000-000000000000}"/>
  <bookViews>
    <workbookView xWindow="-120" yWindow="-120" windowWidth="29040" windowHeight="15840" xr2:uid="{F2876C1A-33A6-4D4D-9051-FA06861E0DCA}"/>
  </bookViews>
  <sheets>
    <sheet name="Cover Sheet" sheetId="4" r:id="rId1"/>
    <sheet name="Data" sheetId="3" r:id="rId2"/>
  </sheets>
  <definedNames>
    <definedName name="_xlnm._FilterDatabase" localSheetId="1" hidden="1">Data!$A$1:$U$360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2269" uniqueCount="10045">
  <si>
    <t>Total Load 2016 (MWH)</t>
  </si>
  <si>
    <t>Does the city have a franchise agreement?</t>
  </si>
  <si>
    <t>Date agreement signed</t>
  </si>
  <si>
    <t>Date that the most recent franchise agreement was signed.</t>
  </si>
  <si>
    <t>Date agreement expires</t>
  </si>
  <si>
    <t xml:space="preserve">Date that the most recent franchise agreement will expire. </t>
  </si>
  <si>
    <t>Link to electric franchise agreement</t>
  </si>
  <si>
    <t>Length of agreement</t>
  </si>
  <si>
    <t>100% renewable energy goal</t>
  </si>
  <si>
    <t>State</t>
  </si>
  <si>
    <t>Municipality</t>
  </si>
  <si>
    <t>Population</t>
  </si>
  <si>
    <t>Franchise Fees</t>
  </si>
  <si>
    <t>Length of Agreement</t>
  </si>
  <si>
    <t>G02003000</t>
  </si>
  <si>
    <t>AK</t>
  </si>
  <si>
    <t>Anchorage</t>
  </si>
  <si>
    <t>Municipal Power and Light</t>
  </si>
  <si>
    <t>https://www.mlandp.com/</t>
  </si>
  <si>
    <t>NA</t>
  </si>
  <si>
    <t>G01002320</t>
  </si>
  <si>
    <t>AL</t>
  </si>
  <si>
    <t>Argo</t>
  </si>
  <si>
    <t>Alabama Power</t>
  </si>
  <si>
    <t>http://revds.com/taxpayerpdfs/Alabama/taxpayerforms/Fee%20Schedule/Argo%20Business%20License%20Fee%20Schedule.pdf</t>
  </si>
  <si>
    <t>3% of gross revenues</t>
  </si>
  <si>
    <t>G01002956</t>
  </si>
  <si>
    <t>Athens</t>
  </si>
  <si>
    <t>Athens Electric Power</t>
  </si>
  <si>
    <t>https://www.athensalabama.us/AgendaCenter/ViewFile/Minutes/_03202017-58</t>
  </si>
  <si>
    <t>No franchise fee</t>
  </si>
  <si>
    <t>G01003076</t>
  </si>
  <si>
    <t>Auburn</t>
  </si>
  <si>
    <t>Survey respondent</t>
  </si>
  <si>
    <t>G01018976</t>
  </si>
  <si>
    <t>Cullman</t>
  </si>
  <si>
    <t>Cullman Power Board</t>
  </si>
  <si>
    <t>http://www.cullmanpowerboard.com/</t>
  </si>
  <si>
    <t>G01019744</t>
  </si>
  <si>
    <t>Dauphin Island</t>
  </si>
  <si>
    <t>http://townofdauphinisland.org/uploads/files/ord_0006_electrical_franchise.pdf</t>
  </si>
  <si>
    <t>No term limit</t>
  </si>
  <si>
    <t>G01021184</t>
  </si>
  <si>
    <t>Dothan</t>
  </si>
  <si>
    <t>Dothan Electric Department</t>
  </si>
  <si>
    <t>http://www.dothan.org/index.aspx?NID=155</t>
  </si>
  <si>
    <t>G01025240</t>
  </si>
  <si>
    <t>Fairhope</t>
  </si>
  <si>
    <t>Fairhope Public Utilities Department</t>
  </si>
  <si>
    <t>https://www.fairhopeal.gov/departments/public-utilities/electric</t>
  </si>
  <si>
    <t xml:space="preserve">No franchise fee </t>
  </si>
  <si>
    <t>G01026848</t>
  </si>
  <si>
    <t>Florala</t>
  </si>
  <si>
    <t>https://www.wtvy.com/home/headlines/21507184.html</t>
  </si>
  <si>
    <t>G01026992</t>
  </si>
  <si>
    <t>Foley</t>
  </si>
  <si>
    <t>Riviera Utilities</t>
  </si>
  <si>
    <t>https://drive.google.com/file/d/13R1ygBtbC1S7xbA3hKNYj1Du3gURZI4L/view?usp=sharing</t>
  </si>
  <si>
    <t>4.25% of gross revenues</t>
  </si>
  <si>
    <t>G01031912</t>
  </si>
  <si>
    <t>Greenville</t>
  </si>
  <si>
    <t>Alabama Power Company</t>
  </si>
  <si>
    <t>https://www.greenvilleal.gov/Sites/Greenville/Documents/Clerk/Code%20of%20Ordinances.pdf</t>
  </si>
  <si>
    <t>G01032272</t>
  </si>
  <si>
    <t>Gulf Shores</t>
  </si>
  <si>
    <t>Baldwin County Electric</t>
  </si>
  <si>
    <t>http://www.gulfshoresal.gov/AgendaCenter/ViewFile/Item/2931?fileID=3902</t>
  </si>
  <si>
    <t>G01032416</t>
  </si>
  <si>
    <t>Guntersville</t>
  </si>
  <si>
    <t>Electric Board of Guntersville</t>
  </si>
  <si>
    <t>https://www.guntersvilleelectric.com/</t>
  </si>
  <si>
    <t>G01035896</t>
  </si>
  <si>
    <t>Hoover</t>
  </si>
  <si>
    <t>https://library.municode.com/al/hoover/codes/code_of_ordinances?nodeId=MUCO_APXIVFR_ARTIVEL</t>
  </si>
  <si>
    <t>G01037000</t>
  </si>
  <si>
    <t>Huntsville</t>
  </si>
  <si>
    <t>Huntsville Utilities</t>
  </si>
  <si>
    <t>https://www.huntsvilleal.gov/residents/water-sewer/customer-services/huntsville-utilities/</t>
  </si>
  <si>
    <t>G01037864</t>
  </si>
  <si>
    <t>Irondale</t>
  </si>
  <si>
    <t>https://library.municode.com/al/irondale/codes/code_of_ordinances?nodeId=APXBLILITA_ARTIIIORNO2007-47_S23LIFESC</t>
  </si>
  <si>
    <t>G01038416</t>
  </si>
  <si>
    <t>Jasper</t>
  </si>
  <si>
    <t>https://library.municode.com/AL/jasper/codes/code_of_ordinances?nodeId=COOR_CH21UT</t>
  </si>
  <si>
    <t/>
  </si>
  <si>
    <t>Jefferson County</t>
  </si>
  <si>
    <t>No load data available</t>
  </si>
  <si>
    <t>Some fee charged based on % of utility revenues</t>
  </si>
  <si>
    <t>G01045784</t>
  </si>
  <si>
    <t>Madison</t>
  </si>
  <si>
    <t>https://www.madisonal.gov/ArchiveCenter/ViewFile/Item/3646</t>
  </si>
  <si>
    <t>2% of gross revenues</t>
  </si>
  <si>
    <t>G01046072</t>
  </si>
  <si>
    <t>Magnolia Springs</t>
  </si>
  <si>
    <t>http://www.townofmagnoliasprings.org/wp-content/uploads/2017/09/Ordinance200716.pdf</t>
  </si>
  <si>
    <t>G01046768</t>
  </si>
  <si>
    <t>Marion</t>
  </si>
  <si>
    <t>https://drive.google.com/file/d/1NkUnWgIgCah0SV0fjb5vGwnAdQtuYuNT/view?usp=sharing</t>
  </si>
  <si>
    <t>G01050000</t>
  </si>
  <si>
    <t>Mobile</t>
  </si>
  <si>
    <t>https://library.municode.com/al/mobile/codes/code_of_ordinances?nodeId=CICO_CH11BU_ARTIISCPEFE_S11-32AP</t>
  </si>
  <si>
    <t>1.5% of gross revenues</t>
  </si>
  <si>
    <t>G01050192</t>
  </si>
  <si>
    <t>Monroeville</t>
  </si>
  <si>
    <t>https://www.monroevilleal.gov/Business-License</t>
  </si>
  <si>
    <t>G01050312</t>
  </si>
  <si>
    <t>Montevallo</t>
  </si>
  <si>
    <t>https://www.cityofmontevallo.com/AgendaCenter/ViewFile/Minutes/_02132017-148</t>
  </si>
  <si>
    <t>G01055200</t>
  </si>
  <si>
    <t>Northport</t>
  </si>
  <si>
    <t>https://library.municode.com/al/northport/codes/code_of_ordinances?nodeId=APXCBULISC_S13-1LISC</t>
  </si>
  <si>
    <t>G01057048</t>
  </si>
  <si>
    <t>Opelika</t>
  </si>
  <si>
    <t>Opelika Power Services</t>
  </si>
  <si>
    <t>https://www.opelika-al.gov/Archive/ViewFile/Item/58</t>
  </si>
  <si>
    <t>G01057648</t>
  </si>
  <si>
    <t>Ozark</t>
  </si>
  <si>
    <t>http://revds.com/taxpayerpdfs/Alabama/taxpayerforms/Discovery%20Recovery/Ozark%20Business%20License%20Ordinance%202008.pdf</t>
  </si>
  <si>
    <t>G01059472</t>
  </si>
  <si>
    <t>Phenix City</t>
  </si>
  <si>
    <t>Fee charged, % of revenue, probably 3% but not sure</t>
  </si>
  <si>
    <t>G01065040</t>
  </si>
  <si>
    <t>Roanoke</t>
  </si>
  <si>
    <t>http://www.roanokealabama.org/uploadedFiles/File/Contract_Ord._2531933_City_of_Roanoke_and_Alabama_Power.pdf</t>
  </si>
  <si>
    <t>G01069240</t>
  </si>
  <si>
    <t>Semmes</t>
  </si>
  <si>
    <t>https://drive.google.com/file/d/18RcHocbT2rq3WCYU6yctp2LlreNpmz0g/view?usp=sharing</t>
  </si>
  <si>
    <t>G01078552</t>
  </si>
  <si>
    <t>Vestavia Hills</t>
  </si>
  <si>
    <t>https://drive.google.com/file/d/1fZRvIC4qNxi7DLl739Awkm69ikAoBZZC/view?usp=sharing</t>
  </si>
  <si>
    <t>G05000580</t>
  </si>
  <si>
    <t>AR</t>
  </si>
  <si>
    <t>Alexander</t>
  </si>
  <si>
    <t>Entergy Arkansas</t>
  </si>
  <si>
    <t>http://entergy-arkansas.com/content/price/tariffs/eai_mfa.pdf</t>
  </si>
  <si>
    <t>G05000700</t>
  </si>
  <si>
    <t>Alicia</t>
  </si>
  <si>
    <t>5% of gross revenues</t>
  </si>
  <si>
    <t>G05000940</t>
  </si>
  <si>
    <t>Allport</t>
  </si>
  <si>
    <t>G05001030</t>
  </si>
  <si>
    <t>Almyra</t>
  </si>
  <si>
    <t>G05001060</t>
  </si>
  <si>
    <t>Alpena</t>
  </si>
  <si>
    <t>G05001150</t>
  </si>
  <si>
    <t>Altheimer</t>
  </si>
  <si>
    <t>G05001360</t>
  </si>
  <si>
    <t>Amity</t>
  </si>
  <si>
    <t>G05001457</t>
  </si>
  <si>
    <t>Anthonyville</t>
  </si>
  <si>
    <t>G05001540</t>
  </si>
  <si>
    <t>Antoine</t>
  </si>
  <si>
    <t>G05001870</t>
  </si>
  <si>
    <t>Arkadelphia</t>
  </si>
  <si>
    <t>Arkansas Power and Light</t>
  </si>
  <si>
    <t>http://www.cityofarkadelphia.com/uploads/1/9/0/2/19024117/arkadelphia_complete_code.pdf</t>
  </si>
  <si>
    <t>G05002470</t>
  </si>
  <si>
    <t>Ash Flat</t>
  </si>
  <si>
    <t>G05002590</t>
  </si>
  <si>
    <t>Atkins</t>
  </si>
  <si>
    <t>G05002680</t>
  </si>
  <si>
    <t>Aubrey</t>
  </si>
  <si>
    <t>G05002740</t>
  </si>
  <si>
    <t>Augusta</t>
  </si>
  <si>
    <t>G05003040</t>
  </si>
  <si>
    <t>Avoca</t>
  </si>
  <si>
    <t xml:space="preserve">Carroll Electric </t>
  </si>
  <si>
    <t>https://www.avocaarkansas.info/_imagery/Ordinance-No-102-Carroll-Electric.pdf</t>
  </si>
  <si>
    <t>No end date given</t>
  </si>
  <si>
    <t>G05003280</t>
  </si>
  <si>
    <t>Bald Knob</t>
  </si>
  <si>
    <t>G05003940</t>
  </si>
  <si>
    <t>Bassett</t>
  </si>
  <si>
    <t>G05004030</t>
  </si>
  <si>
    <t>Batesville</t>
  </si>
  <si>
    <t>http://www.cityofbatesville.com/wp-content/uploads/2015/05/BMC-Title-04-Business-Licenses-and-Regulations-20100304.pdf</t>
  </si>
  <si>
    <t>G05004090</t>
  </si>
  <si>
    <t>Bauxite</t>
  </si>
  <si>
    <t>G05004180</t>
  </si>
  <si>
    <t>Bay</t>
  </si>
  <si>
    <t>3.5% of gross revenues</t>
  </si>
  <si>
    <t>G05004420</t>
  </si>
  <si>
    <t>Bearden</t>
  </si>
  <si>
    <t>G05004600</t>
  </si>
  <si>
    <t>Beebe</t>
  </si>
  <si>
    <t>G05004900</t>
  </si>
  <si>
    <t>Bellefonte</t>
  </si>
  <si>
    <t>G05004960</t>
  </si>
  <si>
    <t>Belleville</t>
  </si>
  <si>
    <t>G05005290</t>
  </si>
  <si>
    <t>Benton</t>
  </si>
  <si>
    <t>G05005440</t>
  </si>
  <si>
    <t>Bergman</t>
  </si>
  <si>
    <t>G05005560</t>
  </si>
  <si>
    <t>Berryville</t>
  </si>
  <si>
    <t>G05005740</t>
  </si>
  <si>
    <t>Bethel Heights</t>
  </si>
  <si>
    <t>Carroll Electric Cooperative</t>
  </si>
  <si>
    <t>https://www.bethelheightsark.org/Assets/Files/City-Code-Of-Ordinances/Ordinance%20No.%2011%20carroll%20electric.pdf</t>
  </si>
  <si>
    <t>G05005980</t>
  </si>
  <si>
    <t>Big Flat</t>
  </si>
  <si>
    <t>G05006040</t>
  </si>
  <si>
    <t>Biggers</t>
  </si>
  <si>
    <t>G05006340</t>
  </si>
  <si>
    <t>Birdsong</t>
  </si>
  <si>
    <t>G05025060</t>
  </si>
  <si>
    <t>Fredonia (Biscoe)</t>
  </si>
  <si>
    <t>G05006610</t>
  </si>
  <si>
    <t>Black Oak</t>
  </si>
  <si>
    <t>G05006700</t>
  </si>
  <si>
    <t>Black Rock</t>
  </si>
  <si>
    <t>G05007270</t>
  </si>
  <si>
    <t>Bluff City</t>
  </si>
  <si>
    <t>G05007330</t>
  </si>
  <si>
    <t>Blytheville</t>
  </si>
  <si>
    <t>G05007630</t>
  </si>
  <si>
    <t>Bono</t>
  </si>
  <si>
    <t>G05008260</t>
  </si>
  <si>
    <t>Bradford</t>
  </si>
  <si>
    <t>G05008665</t>
  </si>
  <si>
    <t>Briarcliff</t>
  </si>
  <si>
    <t>Northern Arkansas Electric Cooperative</t>
  </si>
  <si>
    <t>http://www.cityofbriarcliff.com/assets/briarcliff-4.pdf</t>
  </si>
  <si>
    <t>1% of gross revenues</t>
  </si>
  <si>
    <t>G05008950</t>
  </si>
  <si>
    <t>Brinkley</t>
  </si>
  <si>
    <t>G05009460</t>
  </si>
  <si>
    <t>Bryant</t>
  </si>
  <si>
    <t>First Electric Cooperative</t>
  </si>
  <si>
    <t>http://www.cityofbryant.com/DocumentCenter/View/2830/031918-City-of-Bryant-Budget-Book-for-Submission-to-GFOA</t>
  </si>
  <si>
    <t>5.2% of gross revenues</t>
  </si>
  <si>
    <t>G05009550</t>
  </si>
  <si>
    <t>Buckner</t>
  </si>
  <si>
    <t>G05009790</t>
  </si>
  <si>
    <t>Bull Shoals</t>
  </si>
  <si>
    <t>G05009880</t>
  </si>
  <si>
    <t>Burdette</t>
  </si>
  <si>
    <t>G05010300</t>
  </si>
  <si>
    <t>Cabot</t>
  </si>
  <si>
    <t>G05010360</t>
  </si>
  <si>
    <t>Caddo Valley</t>
  </si>
  <si>
    <t>G05010570</t>
  </si>
  <si>
    <t>Calico Rock</t>
  </si>
  <si>
    <t>G05010600</t>
  </si>
  <si>
    <t>Calion</t>
  </si>
  <si>
    <t>G05010720</t>
  </si>
  <si>
    <t>Camden</t>
  </si>
  <si>
    <t>G05010780</t>
  </si>
  <si>
    <t>Cammack Village</t>
  </si>
  <si>
    <t>G05010900</t>
  </si>
  <si>
    <t>Campbell Station</t>
  </si>
  <si>
    <t>G05011410</t>
  </si>
  <si>
    <t>Caraway</t>
  </si>
  <si>
    <t>G05011500</t>
  </si>
  <si>
    <t>Carlisle</t>
  </si>
  <si>
    <t>G05011830</t>
  </si>
  <si>
    <t>Carthage</t>
  </si>
  <si>
    <t>G05011920</t>
  </si>
  <si>
    <t>Cash</t>
  </si>
  <si>
    <t>G05012280</t>
  </si>
  <si>
    <t>Cave City</t>
  </si>
  <si>
    <t>G05012820</t>
  </si>
  <si>
    <t>Centerton</t>
  </si>
  <si>
    <t xml:space="preserve">Southwestern Electric Power </t>
  </si>
  <si>
    <t>http://www.centertonar.us/wp-content/uploads/2018/05/TITLE-4-Business-Licenses-and-Regulations.pdf</t>
  </si>
  <si>
    <t>4% of gross revenues</t>
  </si>
  <si>
    <t>G05013450</t>
  </si>
  <si>
    <t>Cherokee Village</t>
  </si>
  <si>
    <t>North Arkansas Electric Co-Op</t>
  </si>
  <si>
    <t>http://www.cherokeevillage.org/Ordinances/2002%20Ordinances/2002-04.pdf</t>
  </si>
  <si>
    <t>Indefinite</t>
  </si>
  <si>
    <t>G05013540</t>
  </si>
  <si>
    <t>Cherry Valley</t>
  </si>
  <si>
    <t>G05013750</t>
  </si>
  <si>
    <t>Chidester</t>
  </si>
  <si>
    <t>G05013990</t>
  </si>
  <si>
    <t>Clarendon</t>
  </si>
  <si>
    <t>G05014050</t>
  </si>
  <si>
    <t>Clarkedale</t>
  </si>
  <si>
    <t>G05014260</t>
  </si>
  <si>
    <t>Clinton</t>
  </si>
  <si>
    <t>Petit Jean Electric Cooperative</t>
  </si>
  <si>
    <t>http://www.cityofclintonar.com/ordinances/29.pdf</t>
  </si>
  <si>
    <t>G05014770</t>
  </si>
  <si>
    <t>College City</t>
  </si>
  <si>
    <t>G05014950</t>
  </si>
  <si>
    <t>Colt</t>
  </si>
  <si>
    <t>G05015190</t>
  </si>
  <si>
    <t>Conway</t>
  </si>
  <si>
    <t>Conway Corporation</t>
  </si>
  <si>
    <t>https://conwayarkansas.gov/archive/ordinances/2008/</t>
  </si>
  <si>
    <t>2.5% of gross revenues</t>
  </si>
  <si>
    <t>G05015310</t>
  </si>
  <si>
    <t>Corinth</t>
  </si>
  <si>
    <t>G05015460</t>
  </si>
  <si>
    <t>Corning</t>
  </si>
  <si>
    <t>6% of gross revenues</t>
  </si>
  <si>
    <t>G05015490</t>
  </si>
  <si>
    <t>Cotter</t>
  </si>
  <si>
    <t>G05015550</t>
  </si>
  <si>
    <t>Cotton Plant</t>
  </si>
  <si>
    <t>G05015790</t>
  </si>
  <si>
    <t>Coy</t>
  </si>
  <si>
    <t>G05015940</t>
  </si>
  <si>
    <t>Crawfordsville</t>
  </si>
  <si>
    <t>G05016240</t>
  </si>
  <si>
    <t>Crossett</t>
  </si>
  <si>
    <t>G05016930</t>
  </si>
  <si>
    <t>Cushman</t>
  </si>
  <si>
    <t>G05017320</t>
  </si>
  <si>
    <t>Danville</t>
  </si>
  <si>
    <t>G05017380</t>
  </si>
  <si>
    <t>Dardanelle</t>
  </si>
  <si>
    <t>G05017410</t>
  </si>
  <si>
    <t>Datto</t>
  </si>
  <si>
    <t>G05018100</t>
  </si>
  <si>
    <t>Delight</t>
  </si>
  <si>
    <t>G05018160</t>
  </si>
  <si>
    <t>Dell</t>
  </si>
  <si>
    <t>G05018520</t>
  </si>
  <si>
    <t>Dermott</t>
  </si>
  <si>
    <t>G05018550</t>
  </si>
  <si>
    <t>Des Arc</t>
  </si>
  <si>
    <t>G05018640</t>
  </si>
  <si>
    <t>De Valls Bluff</t>
  </si>
  <si>
    <t>G05018790</t>
  </si>
  <si>
    <t>DeWitt</t>
  </si>
  <si>
    <t>G05018850</t>
  </si>
  <si>
    <t>Diamond City</t>
  </si>
  <si>
    <t>G05018940</t>
  </si>
  <si>
    <t>Diaz</t>
  </si>
  <si>
    <t>G05019600</t>
  </si>
  <si>
    <t>Dover</t>
  </si>
  <si>
    <t>G05019990</t>
  </si>
  <si>
    <t>Dumas</t>
  </si>
  <si>
    <t>G05020230</t>
  </si>
  <si>
    <t>Dyess</t>
  </si>
  <si>
    <t>G05020320</t>
  </si>
  <si>
    <t>Earle</t>
  </si>
  <si>
    <t>G05020830</t>
  </si>
  <si>
    <t>Edmondson</t>
  </si>
  <si>
    <t>G05021070</t>
  </si>
  <si>
    <t>El Dorado</t>
  </si>
  <si>
    <t>G05020950</t>
  </si>
  <si>
    <t>Elaine</t>
  </si>
  <si>
    <t>G05021580</t>
  </si>
  <si>
    <t>Emerson</t>
  </si>
  <si>
    <t>G05021610</t>
  </si>
  <si>
    <t>Emmet</t>
  </si>
  <si>
    <t>G05021730</t>
  </si>
  <si>
    <t>England</t>
  </si>
  <si>
    <t>G05021820</t>
  </si>
  <si>
    <t>Enola</t>
  </si>
  <si>
    <t>G05022120</t>
  </si>
  <si>
    <t>Etowah</t>
  </si>
  <si>
    <t>G05022180</t>
  </si>
  <si>
    <t>Eudora</t>
  </si>
  <si>
    <t>G05022240</t>
  </si>
  <si>
    <t>Eureka Springs</t>
  </si>
  <si>
    <t>http://www.cityofeurekasprings.us/images/stories/ordinance/archive/1833.PDF</t>
  </si>
  <si>
    <t>G05022450</t>
  </si>
  <si>
    <t>Everton</t>
  </si>
  <si>
    <t>G05023140</t>
  </si>
  <si>
    <t>Fargo</t>
  </si>
  <si>
    <t>G05023290</t>
  </si>
  <si>
    <t>Fayetteville</t>
  </si>
  <si>
    <t>Ozarks Electric Cooperative</t>
  </si>
  <si>
    <t>https://drive.google.com/file/d/1s_ba6YKevRxJv7h0YM0NwMlqiWdGY82-/view?usp=sharing</t>
  </si>
  <si>
    <t>G05023320</t>
  </si>
  <si>
    <t>Felsenthal</t>
  </si>
  <si>
    <t>G05023680</t>
  </si>
  <si>
    <t>Fifty-Six</t>
  </si>
  <si>
    <t>G05023800</t>
  </si>
  <si>
    <t>Fisher</t>
  </si>
  <si>
    <t>G05024010</t>
  </si>
  <si>
    <t>Flippin</t>
  </si>
  <si>
    <t>G05024220</t>
  </si>
  <si>
    <t>Fordyce</t>
  </si>
  <si>
    <t>G05024430</t>
  </si>
  <si>
    <t>Forrest City</t>
  </si>
  <si>
    <t>G05024550</t>
  </si>
  <si>
    <t>Fort Smith</t>
  </si>
  <si>
    <t>Oklahoma Gas and Electric</t>
  </si>
  <si>
    <t>https://library.municode.com/ar/fort_smith/codes/code_of_ordinances?nodeId=FOSMMUCO_CH13LITAMIBURE_ARTVIFRFEFRTA</t>
  </si>
  <si>
    <t>G05024700</t>
  </si>
  <si>
    <t>Fountain Lake</t>
  </si>
  <si>
    <t>G05024670</t>
  </si>
  <si>
    <t>Fountain Hill</t>
  </si>
  <si>
    <t>G05025180</t>
  </si>
  <si>
    <t>Friendship</t>
  </si>
  <si>
    <t>G05025780</t>
  </si>
  <si>
    <t>Garland</t>
  </si>
  <si>
    <t>G05025900</t>
  </si>
  <si>
    <t>Garner</t>
  </si>
  <si>
    <t>G05026050</t>
  </si>
  <si>
    <t>Gassville</t>
  </si>
  <si>
    <t>G05026440</t>
  </si>
  <si>
    <t>Georgetown</t>
  </si>
  <si>
    <t>G05026800</t>
  </si>
  <si>
    <t>Gilbert</t>
  </si>
  <si>
    <t>G05027040</t>
  </si>
  <si>
    <t>Gilmore</t>
  </si>
  <si>
    <t>G05027310</t>
  </si>
  <si>
    <t>Glenwood</t>
  </si>
  <si>
    <t>G05027700</t>
  </si>
  <si>
    <t>Gosnell</t>
  </si>
  <si>
    <t>G05027730</t>
  </si>
  <si>
    <t>Gould</t>
  </si>
  <si>
    <t>G05027790</t>
  </si>
  <si>
    <t>Grady</t>
  </si>
  <si>
    <t>G05028600</t>
  </si>
  <si>
    <t>Green Forest</t>
  </si>
  <si>
    <t>G05028510</t>
  </si>
  <si>
    <t>Greenbrier</t>
  </si>
  <si>
    <t>G05028660</t>
  </si>
  <si>
    <t>Greenland</t>
  </si>
  <si>
    <t>http://www.greenland-ar.com/wp-content/uploads/codebook/Greenland%204.pdf</t>
  </si>
  <si>
    <t>G05028720</t>
  </si>
  <si>
    <t>Greenway</t>
  </si>
  <si>
    <t>G05028990</t>
  </si>
  <si>
    <t>Griffithville</t>
  </si>
  <si>
    <t>G05029020</t>
  </si>
  <si>
    <t>Grubbs</t>
  </si>
  <si>
    <t>G05029080</t>
  </si>
  <si>
    <t>Guion</t>
  </si>
  <si>
    <t>G05029200</t>
  </si>
  <si>
    <t>Gurdon</t>
  </si>
  <si>
    <t>G05029500</t>
  </si>
  <si>
    <t>Hamburg</t>
  </si>
  <si>
    <t>G05029920</t>
  </si>
  <si>
    <t>Hardy</t>
  </si>
  <si>
    <t>https://www.cityofhardy.org/wp-content/uploads/bsk-pdf-manager/Hardy_Combined_Code_40.pdf</t>
  </si>
  <si>
    <t>G05030400</t>
  </si>
  <si>
    <t>Harrisburg</t>
  </si>
  <si>
    <t>G05030460</t>
  </si>
  <si>
    <t>Harrison</t>
  </si>
  <si>
    <t>https://www.cityofharrison.com/plugins/show_image.php?id=487</t>
  </si>
  <si>
    <t>G05030640</t>
  </si>
  <si>
    <t>Haskell</t>
  </si>
  <si>
    <t>G05030790</t>
  </si>
  <si>
    <t>Havana</t>
  </si>
  <si>
    <t>G05030940</t>
  </si>
  <si>
    <t>Hazen</t>
  </si>
  <si>
    <t>G05031090</t>
  </si>
  <si>
    <t>Heber Springs</t>
  </si>
  <si>
    <t>G05031150</t>
  </si>
  <si>
    <t>Hector</t>
  </si>
  <si>
    <t>G05031190</t>
  </si>
  <si>
    <t>Helena-West Helena</t>
  </si>
  <si>
    <t>G05031540</t>
  </si>
  <si>
    <t>Hermitage</t>
  </si>
  <si>
    <t>G05031900</t>
  </si>
  <si>
    <t>Hickory Ridge</t>
  </si>
  <si>
    <t>G05032140</t>
  </si>
  <si>
    <t>Higginson</t>
  </si>
  <si>
    <t>G05032257</t>
  </si>
  <si>
    <t>Highland</t>
  </si>
  <si>
    <t>G05032800</t>
  </si>
  <si>
    <t>Holly Grove</t>
  </si>
  <si>
    <t>G05033375</t>
  </si>
  <si>
    <t>Horseshoe Lake</t>
  </si>
  <si>
    <t>G05033400</t>
  </si>
  <si>
    <t>Hot Springs</t>
  </si>
  <si>
    <t>G05033580</t>
  </si>
  <si>
    <t>Hoxie</t>
  </si>
  <si>
    <t>G05033760</t>
  </si>
  <si>
    <t>Hughes</t>
  </si>
  <si>
    <t>G05033820</t>
  </si>
  <si>
    <t>Humnoke</t>
  </si>
  <si>
    <t>G05033850</t>
  </si>
  <si>
    <t>Humphrey</t>
  </si>
  <si>
    <t>G05033910</t>
  </si>
  <si>
    <t>Hunter</t>
  </si>
  <si>
    <t>G05033970</t>
  </si>
  <si>
    <t>http://www.huntsvillear.org/pdf/ordinances/Huntsville%204.2018.pdf</t>
  </si>
  <si>
    <t>G05034090</t>
  </si>
  <si>
    <t>Huttig</t>
  </si>
  <si>
    <t>G05034150</t>
  </si>
  <si>
    <t>Imboden</t>
  </si>
  <si>
    <t>G05034750</t>
  </si>
  <si>
    <t>Jacksonville</t>
  </si>
  <si>
    <t>G05035040</t>
  </si>
  <si>
    <t>Jennette</t>
  </si>
  <si>
    <t>G05035140</t>
  </si>
  <si>
    <t>Jericho</t>
  </si>
  <si>
    <t>G05035170</t>
  </si>
  <si>
    <t>Jerome</t>
  </si>
  <si>
    <t>G05035500</t>
  </si>
  <si>
    <t>Johnson</t>
  </si>
  <si>
    <t>Southwestern Electric Power</t>
  </si>
  <si>
    <t>http://cityofjohnson.com/business-licenses-and-regulations</t>
  </si>
  <si>
    <t>G05035650</t>
  </si>
  <si>
    <t>Joiner</t>
  </si>
  <si>
    <t>G05036040</t>
  </si>
  <si>
    <t>Judsonia</t>
  </si>
  <si>
    <t>G05036130</t>
  </si>
  <si>
    <t>Junction City</t>
  </si>
  <si>
    <t>G05036310</t>
  </si>
  <si>
    <t>Keiser</t>
  </si>
  <si>
    <t>G05036430</t>
  </si>
  <si>
    <t>Kensett</t>
  </si>
  <si>
    <t>G05036550</t>
  </si>
  <si>
    <t>Keo</t>
  </si>
  <si>
    <t>G05036880</t>
  </si>
  <si>
    <t>Kingsland</t>
  </si>
  <si>
    <t>G05037240</t>
  </si>
  <si>
    <t>Knobel</t>
  </si>
  <si>
    <t>G05037720</t>
  </si>
  <si>
    <t>Lagrange</t>
  </si>
  <si>
    <t>G05037780</t>
  </si>
  <si>
    <t>Lake City</t>
  </si>
  <si>
    <t>http://lakecityar.com/alpha/wp-content/uploads/2016/09/04-Codification-Title-4-Business-Licenses-Regulations.pdf</t>
  </si>
  <si>
    <t>G05038110</t>
  </si>
  <si>
    <t>Lake View</t>
  </si>
  <si>
    <t>G05038170</t>
  </si>
  <si>
    <t>Lake Village</t>
  </si>
  <si>
    <t>G05039010</t>
  </si>
  <si>
    <t>Leachville</t>
  </si>
  <si>
    <t>G05039040</t>
  </si>
  <si>
    <t>Lead Hill</t>
  </si>
  <si>
    <t>G05039310</t>
  </si>
  <si>
    <t>Leola</t>
  </si>
  <si>
    <t>G05039370</t>
  </si>
  <si>
    <t>Lepanto</t>
  </si>
  <si>
    <t>G05039460</t>
  </si>
  <si>
    <t>Leslie</t>
  </si>
  <si>
    <t>G05039640</t>
  </si>
  <si>
    <t>Lewisville</t>
  </si>
  <si>
    <t>G05039670</t>
  </si>
  <si>
    <t>Lexa</t>
  </si>
  <si>
    <t>G05039970</t>
  </si>
  <si>
    <t>Lincoln</t>
  </si>
  <si>
    <t>Southwestern Electric</t>
  </si>
  <si>
    <t>http://lincolnarkansas.com/MunicipalCode/pdf/title04.pdf</t>
  </si>
  <si>
    <t>G05040120</t>
  </si>
  <si>
    <t>Little Flock</t>
  </si>
  <si>
    <t>http://cityoflittleflock.com/2018/04/code-business-licenses-regulations/</t>
  </si>
  <si>
    <t>G05041000</t>
  </si>
  <si>
    <t>Little Rock</t>
  </si>
  <si>
    <t>G05041270</t>
  </si>
  <si>
    <t>London</t>
  </si>
  <si>
    <t>G05041420</t>
  </si>
  <si>
    <t>Lonoke</t>
  </si>
  <si>
    <t>G05041450</t>
  </si>
  <si>
    <t>Lonsdale</t>
  </si>
  <si>
    <t>G05041630</t>
  </si>
  <si>
    <t>Louann</t>
  </si>
  <si>
    <t>G05041720</t>
  </si>
  <si>
    <t>Lowell</t>
  </si>
  <si>
    <t>Carroll Electric</t>
  </si>
  <si>
    <t>https://library.municode.com/ar/lowell/codes/code_of_ordinances?nodeId=COOR_APXAFR</t>
  </si>
  <si>
    <t>G05042170</t>
  </si>
  <si>
    <t>Luxora</t>
  </si>
  <si>
    <t>G05043280</t>
  </si>
  <si>
    <t>G05043370</t>
  </si>
  <si>
    <t>Magness</t>
  </si>
  <si>
    <t>G05043430</t>
  </si>
  <si>
    <t>Magnet Cove</t>
  </si>
  <si>
    <t>G05043460</t>
  </si>
  <si>
    <t>Magnolia</t>
  </si>
  <si>
    <t>G05043610</t>
  </si>
  <si>
    <t>Malvern</t>
  </si>
  <si>
    <t>G05043670</t>
  </si>
  <si>
    <t>Mammoth Spring</t>
  </si>
  <si>
    <t>G05043820</t>
  </si>
  <si>
    <t>Manila</t>
  </si>
  <si>
    <t>G05044120</t>
  </si>
  <si>
    <t>Marianna</t>
  </si>
  <si>
    <t>G05044150</t>
  </si>
  <si>
    <t>Marie</t>
  </si>
  <si>
    <t>G05044180</t>
  </si>
  <si>
    <t>G05044210</t>
  </si>
  <si>
    <t>Marked Tree</t>
  </si>
  <si>
    <t>G05044240</t>
  </si>
  <si>
    <t>Marmaduke</t>
  </si>
  <si>
    <t>G05044300</t>
  </si>
  <si>
    <t>Marshall</t>
  </si>
  <si>
    <t>G05044420</t>
  </si>
  <si>
    <t>Marvell</t>
  </si>
  <si>
    <t>G05044600</t>
  </si>
  <si>
    <t>Maumelle</t>
  </si>
  <si>
    <t>G05044750</t>
  </si>
  <si>
    <t>Mayflower</t>
  </si>
  <si>
    <t>G05042500</t>
  </si>
  <si>
    <t>McCrory</t>
  </si>
  <si>
    <t>G05042770</t>
  </si>
  <si>
    <t>McGehee</t>
  </si>
  <si>
    <t>G05043100</t>
  </si>
  <si>
    <t>McNeil</t>
  </si>
  <si>
    <t>G05043220</t>
  </si>
  <si>
    <t>McRae</t>
  </si>
  <si>
    <t>G05045080</t>
  </si>
  <si>
    <t>Melbourne</t>
  </si>
  <si>
    <t>G05045200</t>
  </si>
  <si>
    <t>Menifee</t>
  </si>
  <si>
    <t>G05046190</t>
  </si>
  <si>
    <t>Mitchellville</t>
  </si>
  <si>
    <t>G05046400</t>
  </si>
  <si>
    <t>Monette</t>
  </si>
  <si>
    <t>G05046580</t>
  </si>
  <si>
    <t>Monticello</t>
  </si>
  <si>
    <t>G05046670</t>
  </si>
  <si>
    <t>Montrose</t>
  </si>
  <si>
    <t>G05046730</t>
  </si>
  <si>
    <t>Moorefield</t>
  </si>
  <si>
    <t>G05046910</t>
  </si>
  <si>
    <t>Moro</t>
  </si>
  <si>
    <t>G05046970</t>
  </si>
  <si>
    <t>Morrilton</t>
  </si>
  <si>
    <t>G05047690</t>
  </si>
  <si>
    <t>Mount Ida</t>
  </si>
  <si>
    <t>G05047900</t>
  </si>
  <si>
    <t>Mount Pleasant</t>
  </si>
  <si>
    <t>G05048020</t>
  </si>
  <si>
    <t>Mount Vernon</t>
  </si>
  <si>
    <t>G05047390</t>
  </si>
  <si>
    <t>Mountain Home</t>
  </si>
  <si>
    <t>http://www.cityofmountainhome.com/UPDATEMUNICODE9-11-12.pdf</t>
  </si>
  <si>
    <t>G05047450</t>
  </si>
  <si>
    <t>Mountain Pine</t>
  </si>
  <si>
    <t>G05047540</t>
  </si>
  <si>
    <t>Mountain View</t>
  </si>
  <si>
    <t>G05049010</t>
  </si>
  <si>
    <t>Newark</t>
  </si>
  <si>
    <t>G05049580</t>
  </si>
  <si>
    <t>Newport</t>
  </si>
  <si>
    <t>G05050000</t>
  </si>
  <si>
    <t>Norfork</t>
  </si>
  <si>
    <t>http://www.cityofnorfork.org/Municipal%20Code/fwnorforkcodificationnorforkmunicipalcode/Municipal%20Code.htm</t>
  </si>
  <si>
    <t>G05050030</t>
  </si>
  <si>
    <t>Norman</t>
  </si>
  <si>
    <t>G05050060</t>
  </si>
  <si>
    <t>Norphlet</t>
  </si>
  <si>
    <t>G05050450</t>
  </si>
  <si>
    <t>North Little Rock</t>
  </si>
  <si>
    <t>G05051290</t>
  </si>
  <si>
    <t>Oden</t>
  </si>
  <si>
    <t>G05051410</t>
  </si>
  <si>
    <t>Oil Trough</t>
  </si>
  <si>
    <t>G05051530</t>
  </si>
  <si>
    <t>Okolona</t>
  </si>
  <si>
    <t>G05051560</t>
  </si>
  <si>
    <t>Ola</t>
  </si>
  <si>
    <t>G05052160</t>
  </si>
  <si>
    <t>Omaha</t>
  </si>
  <si>
    <t>G05053150</t>
  </si>
  <si>
    <t>Palestine</t>
  </si>
  <si>
    <t>G05053240</t>
  </si>
  <si>
    <t>Pangburn</t>
  </si>
  <si>
    <t>G05053510</t>
  </si>
  <si>
    <t>Parkdale</t>
  </si>
  <si>
    <t>G05053600</t>
  </si>
  <si>
    <t>Parkin</t>
  </si>
  <si>
    <t>G05053990</t>
  </si>
  <si>
    <t>Patterson</t>
  </si>
  <si>
    <t>G05054200</t>
  </si>
  <si>
    <t>Pea Ridge</t>
  </si>
  <si>
    <t>http://cityofpearidge.com/wp-content/uploads/2018/07/Chapter-4-Business-Licenses-and-Regulations.pdf</t>
  </si>
  <si>
    <t>G05054140</t>
  </si>
  <si>
    <t>Peach Orchard</t>
  </si>
  <si>
    <t>G05054620</t>
  </si>
  <si>
    <t>Perla</t>
  </si>
  <si>
    <t>G05055310</t>
  </si>
  <si>
    <t>Pine Bluff</t>
  </si>
  <si>
    <t>G05055970</t>
  </si>
  <si>
    <t>Plainview</t>
  </si>
  <si>
    <t>G05056270</t>
  </si>
  <si>
    <t>Pleasant Plains</t>
  </si>
  <si>
    <t>G05056480</t>
  </si>
  <si>
    <t>Plumerville</t>
  </si>
  <si>
    <t>G05056540</t>
  </si>
  <si>
    <t>Pocahontas</t>
  </si>
  <si>
    <t>http://cityofpocahontas.com/wp-content/uploads/2016/01/Code-Book-Title-4-Business-LIcense-and-Regulations.pdf</t>
  </si>
  <si>
    <t>G05056720</t>
  </si>
  <si>
    <t>Portia</t>
  </si>
  <si>
    <t>G05056750</t>
  </si>
  <si>
    <t>Portland</t>
  </si>
  <si>
    <t>G05056990</t>
  </si>
  <si>
    <t>Pottsville</t>
  </si>
  <si>
    <t>https://www.cityofpottsville.com/Assets/Files/Ordinances/Title%204%20Business%20Licenses%20and%20Regulations.pdf</t>
  </si>
  <si>
    <t>G05057050</t>
  </si>
  <si>
    <t>Powhatan</t>
  </si>
  <si>
    <t>G05057080</t>
  </si>
  <si>
    <t>Poyen</t>
  </si>
  <si>
    <t>G05057230</t>
  </si>
  <si>
    <t>Prattsville</t>
  </si>
  <si>
    <t>G05057890</t>
  </si>
  <si>
    <t>Pyatt</t>
  </si>
  <si>
    <t>G05058250</t>
  </si>
  <si>
    <t>Ravenden</t>
  </si>
  <si>
    <t>G05058490</t>
  </si>
  <si>
    <t>Rector</t>
  </si>
  <si>
    <t>G05058580</t>
  </si>
  <si>
    <t>Redfield</t>
  </si>
  <si>
    <t>G05058880</t>
  </si>
  <si>
    <t>Reed</t>
  </si>
  <si>
    <t>G05059180</t>
  </si>
  <si>
    <t>Reyno</t>
  </si>
  <si>
    <t>G05059480</t>
  </si>
  <si>
    <t>Rison</t>
  </si>
  <si>
    <t>G05060020</t>
  </si>
  <si>
    <t>Rockport</t>
  </si>
  <si>
    <t>G05060380</t>
  </si>
  <si>
    <t>Roe</t>
  </si>
  <si>
    <t>G05060410</t>
  </si>
  <si>
    <t>Rogers</t>
  </si>
  <si>
    <t>https://library.municode.com/ar/rogers/codes/code_of_ordinances?nodeId=COOR_APXAFR_ARTIIELPOCO</t>
  </si>
  <si>
    <t>G05060590</t>
  </si>
  <si>
    <t>Rondo</t>
  </si>
  <si>
    <t>G05061040</t>
  </si>
  <si>
    <t>Rosston</t>
  </si>
  <si>
    <t>G05061640</t>
  </si>
  <si>
    <t>Russell</t>
  </si>
  <si>
    <t>G05061670</t>
  </si>
  <si>
    <t>Russellville</t>
  </si>
  <si>
    <t>4.5% of gross revenues</t>
  </si>
  <si>
    <t>G05063020</t>
  </si>
  <si>
    <t>Searcy</t>
  </si>
  <si>
    <t>G05063470</t>
  </si>
  <si>
    <t>Shannon Hills</t>
  </si>
  <si>
    <t>G05063710</t>
  </si>
  <si>
    <t>Sheridan</t>
  </si>
  <si>
    <t>G05063740</t>
  </si>
  <si>
    <t>Sherrill</t>
  </si>
  <si>
    <t>G05063800</t>
  </si>
  <si>
    <t>Sherwood</t>
  </si>
  <si>
    <t>https://www.cityofsherwood.net/DocumentCenter/View/176/Title-4-Business-Licenses-and-Regulations-PDF?bidId=</t>
  </si>
  <si>
    <t>G05064280</t>
  </si>
  <si>
    <t>Sidney</t>
  </si>
  <si>
    <t>G05064730</t>
  </si>
  <si>
    <t>Smackover</t>
  </si>
  <si>
    <t>G05065480</t>
  </si>
  <si>
    <t>South Lead Hill</t>
  </si>
  <si>
    <t>G05065900</t>
  </si>
  <si>
    <t>Sparkman</t>
  </si>
  <si>
    <t>G05061940</t>
  </si>
  <si>
    <t>St. Charles</t>
  </si>
  <si>
    <t>G05061970</t>
  </si>
  <si>
    <t>St. Francis</t>
  </si>
  <si>
    <t>G05066320</t>
  </si>
  <si>
    <t>Stamps</t>
  </si>
  <si>
    <t>G05066860</t>
  </si>
  <si>
    <t>Stephens</t>
  </si>
  <si>
    <t>G05067370</t>
  </si>
  <si>
    <t>Strong</t>
  </si>
  <si>
    <t>G05067490</t>
  </si>
  <si>
    <t>Stuttgart</t>
  </si>
  <si>
    <t>6.25% of gross revenues</t>
  </si>
  <si>
    <t>G05067550</t>
  </si>
  <si>
    <t>Success</t>
  </si>
  <si>
    <t>G05067730</t>
  </si>
  <si>
    <t>Sulphur Rock</t>
  </si>
  <si>
    <t>G05067940</t>
  </si>
  <si>
    <t>Summit</t>
  </si>
  <si>
    <t>G05068060</t>
  </si>
  <si>
    <t>Sunset</t>
  </si>
  <si>
    <t>G05068360</t>
  </si>
  <si>
    <t>Swifton</t>
  </si>
  <si>
    <t>G05068660</t>
  </si>
  <si>
    <t>Taylor</t>
  </si>
  <si>
    <t>G05068810</t>
  </si>
  <si>
    <t>Texarkana</t>
  </si>
  <si>
    <t>Southwestern Arkansas Electric</t>
  </si>
  <si>
    <t>https://library.municode.com/ar/texarkana/codes/code_of_ordinances?nodeId=COOR_CH26UT_ARTVUTCO_S26-152FRGR</t>
  </si>
  <si>
    <t>G05069050</t>
  </si>
  <si>
    <t>Thornton</t>
  </si>
  <si>
    <t>G05069230</t>
  </si>
  <si>
    <t>Tillar</t>
  </si>
  <si>
    <t>G05069830</t>
  </si>
  <si>
    <t>Traskwood</t>
  </si>
  <si>
    <t>G05070010</t>
  </si>
  <si>
    <t>Trumann</t>
  </si>
  <si>
    <t>G05070100</t>
  </si>
  <si>
    <t>Tuckerman</t>
  </si>
  <si>
    <t>G05070340</t>
  </si>
  <si>
    <t>Tupelo</t>
  </si>
  <si>
    <t>G05070430</t>
  </si>
  <si>
    <t>Turrell</t>
  </si>
  <si>
    <t>G05070540</t>
  </si>
  <si>
    <t>Twin Groves</t>
  </si>
  <si>
    <t>G05070700</t>
  </si>
  <si>
    <t>Tyronza</t>
  </si>
  <si>
    <t>G05070760</t>
  </si>
  <si>
    <t>Ulm</t>
  </si>
  <si>
    <t>G05071390</t>
  </si>
  <si>
    <t>Valley Springs</t>
  </si>
  <si>
    <t>G05071900</t>
  </si>
  <si>
    <t>Victoria</t>
  </si>
  <si>
    <t>G05071960</t>
  </si>
  <si>
    <t>Vilonia</t>
  </si>
  <si>
    <t>G05072230</t>
  </si>
  <si>
    <t>Wabbaseka</t>
  </si>
  <si>
    <t>G05072320</t>
  </si>
  <si>
    <t>Waldenburg</t>
  </si>
  <si>
    <t>G05072350</t>
  </si>
  <si>
    <t>Waldo</t>
  </si>
  <si>
    <t>G05072890</t>
  </si>
  <si>
    <t>Walnut Ridge</t>
  </si>
  <si>
    <t>G05073310</t>
  </si>
  <si>
    <t>Warren</t>
  </si>
  <si>
    <t>G05073940</t>
  </si>
  <si>
    <t>Weiner</t>
  </si>
  <si>
    <t>G05074360</t>
  </si>
  <si>
    <t>West Fork</t>
  </si>
  <si>
    <t>Southwest Electric Power Company</t>
  </si>
  <si>
    <t>http://westforkar.com/index_htm_files/Title%204.pdf</t>
  </si>
  <si>
    <t>G05074660</t>
  </si>
  <si>
    <t>West Point</t>
  </si>
  <si>
    <t>G05074330</t>
  </si>
  <si>
    <t>Western Grove</t>
  </si>
  <si>
    <t>G05074840</t>
  </si>
  <si>
    <t>Wheatley</t>
  </si>
  <si>
    <t>G05074930</t>
  </si>
  <si>
    <t>Whelen Springs</t>
  </si>
  <si>
    <t>G05075170</t>
  </si>
  <si>
    <t>White Hall</t>
  </si>
  <si>
    <t>G05075560</t>
  </si>
  <si>
    <t>Widener</t>
  </si>
  <si>
    <t>G05075740</t>
  </si>
  <si>
    <t>Williford</t>
  </si>
  <si>
    <t>G05075770</t>
  </si>
  <si>
    <t>Willisville</t>
  </si>
  <si>
    <t>G05075860</t>
  </si>
  <si>
    <t>Wilmar</t>
  </si>
  <si>
    <t>G05075890</t>
  </si>
  <si>
    <t>Wilmot</t>
  </si>
  <si>
    <t>G05075920</t>
  </si>
  <si>
    <t>Wilson</t>
  </si>
  <si>
    <t>G05076010</t>
  </si>
  <si>
    <t>Winchester</t>
  </si>
  <si>
    <t>G05076820</t>
  </si>
  <si>
    <t>Wooster</t>
  </si>
  <si>
    <t>G05076970</t>
  </si>
  <si>
    <t>Wrightsville</t>
  </si>
  <si>
    <t>G05077090</t>
  </si>
  <si>
    <t>Wynne</t>
  </si>
  <si>
    <t>G05077330</t>
  </si>
  <si>
    <t>Yellville</t>
  </si>
  <si>
    <t>G05077600</t>
  </si>
  <si>
    <t>Zinc</t>
  </si>
  <si>
    <t>G04002830</t>
  </si>
  <si>
    <t>AZ</t>
  </si>
  <si>
    <t>Apache Junction</t>
  </si>
  <si>
    <t>Salt River Project</t>
  </si>
  <si>
    <t>G04004720</t>
  </si>
  <si>
    <t>Avondale</t>
  </si>
  <si>
    <t>Arizona Public Service Company</t>
  </si>
  <si>
    <t>https://www.aps.com/en/ourcompany/ratesregulationsresources/serviceplaninformation/Pages/arizona-sales-tax.aspx</t>
  </si>
  <si>
    <t>G04006260</t>
  </si>
  <si>
    <t>Bisbee</t>
  </si>
  <si>
    <t>G04007940</t>
  </si>
  <si>
    <t>Buckeye</t>
  </si>
  <si>
    <t>G04008220</t>
  </si>
  <si>
    <t>Bullhead City</t>
  </si>
  <si>
    <t>Mohave Electric Cooperative</t>
  </si>
  <si>
    <t>https://www.bullheadcity.com/home/showdocument?id=1774</t>
  </si>
  <si>
    <t>G04009690</t>
  </si>
  <si>
    <t>Camp Verde</t>
  </si>
  <si>
    <t>http://www.campverde.az.gov/wp-content/uploads/2010/07/2011-835-APS-Franchise.pdf</t>
  </si>
  <si>
    <t>G04010180</t>
  </si>
  <si>
    <t>Carefree</t>
  </si>
  <si>
    <t>G04010530</t>
  </si>
  <si>
    <t>Casa Grande</t>
  </si>
  <si>
    <t>https://drive.google.com/file/d/16GKbuRTUWeCsmz0zVCM1NMzLARTL2Gk_/view?usp=sharing</t>
  </si>
  <si>
    <t>G04011300</t>
  </si>
  <si>
    <t>Cave Creek</t>
  </si>
  <si>
    <t>http://www.cavecreek.org/DocumentCenter/View/2193</t>
  </si>
  <si>
    <t>G04012000</t>
  </si>
  <si>
    <t>Chandler</t>
  </si>
  <si>
    <t>https://drive.google.com/file/d/12P7upHMuPBCBtboprfz0dOzvK4kfi7o1/view?usp=sharing</t>
  </si>
  <si>
    <t>G04012840</t>
  </si>
  <si>
    <t>Chino Valley</t>
  </si>
  <si>
    <t>https://news.google.com/newspapers?nid=896&amp;dat=19970305&amp;id=ZZ4KAAAAIBAJ&amp;sjid=ik0DAAAAIBAJ&amp;pg=1284,687086</t>
  </si>
  <si>
    <t>G04013890</t>
  </si>
  <si>
    <t>Clarkdale</t>
  </si>
  <si>
    <t>Coconino County</t>
  </si>
  <si>
    <t>G04015500</t>
  </si>
  <si>
    <t>Coolidge</t>
  </si>
  <si>
    <t>1.98% of gross revenues</t>
  </si>
  <si>
    <t>G04016410</t>
  </si>
  <si>
    <t>Cottonwood</t>
  </si>
  <si>
    <t>G04019145</t>
  </si>
  <si>
    <t>Dewey-Humboldt</t>
  </si>
  <si>
    <t>https://www.dhaz.gov/DocumentCenter/View/2654/May-21-2019---AMENDED</t>
  </si>
  <si>
    <t>G04020050</t>
  </si>
  <si>
    <t>Douglas</t>
  </si>
  <si>
    <t>G04022220</t>
  </si>
  <si>
    <t>El Mirage</t>
  </si>
  <si>
    <t>https://www.cityofelmirage.org/Archive.aspx?ADID=56</t>
  </si>
  <si>
    <t>G04022360</t>
  </si>
  <si>
    <t>Eloy</t>
  </si>
  <si>
    <t>1.06% of gross revenues</t>
  </si>
  <si>
    <t>G04023620</t>
  </si>
  <si>
    <t>Flagstaff</t>
  </si>
  <si>
    <t>https://drive.google.com/file/d/1bD_6p9bU0ZxPqmjBUjO5rqs3PIYYvPgS/view?usp=sharing</t>
  </si>
  <si>
    <t>G04023760</t>
  </si>
  <si>
    <t>Florence</t>
  </si>
  <si>
    <t>1.99% of gross revenues</t>
  </si>
  <si>
    <t>G04025300</t>
  </si>
  <si>
    <t>Fountain Hills</t>
  </si>
  <si>
    <t>North River Electric</t>
  </si>
  <si>
    <t>Municipal contact response</t>
  </si>
  <si>
    <t>G04027050</t>
  </si>
  <si>
    <t>Gila Bend</t>
  </si>
  <si>
    <t>Gila County</t>
  </si>
  <si>
    <t>http://agenda.gilacountyaz.gov/docs/2018/REGULAR/20180313_361/4770_APS%20Franchise%20Agreement-Resolution%20No.%2018-03-01.pdf</t>
  </si>
  <si>
    <t>G04027400</t>
  </si>
  <si>
    <t>https://drive.google.com/file/d/1rRv6Pw_hRG4HfTkOStolNgpYhkMw97Co/view?usp=sharing</t>
  </si>
  <si>
    <t>G04027820</t>
  </si>
  <si>
    <t>Glendale</t>
  </si>
  <si>
    <t>G04028030</t>
  </si>
  <si>
    <t>Globe</t>
  </si>
  <si>
    <t>G04028380</t>
  </si>
  <si>
    <t>Goodyear</t>
  </si>
  <si>
    <t>https://drive.google.com/file/d/1F7T4dU8syb60whB90Txarommq0tcPvee/view?usp=sharing</t>
  </si>
  <si>
    <t>G04030270</t>
  </si>
  <si>
    <t>Guadalupe</t>
  </si>
  <si>
    <t>Has authority, but no agreement</t>
  </si>
  <si>
    <t>No contract with a utility</t>
  </si>
  <si>
    <t>G04032020</t>
  </si>
  <si>
    <t>Hayden</t>
  </si>
  <si>
    <t>G04033280</t>
  </si>
  <si>
    <t>Holbrook</t>
  </si>
  <si>
    <t>http://edocket.azcc.gov/Docket/DocketDetailSearch?docketId=1958#docket-detail-container1</t>
  </si>
  <si>
    <t>G04036290</t>
  </si>
  <si>
    <t>G04037200</t>
  </si>
  <si>
    <t>Kearny</t>
  </si>
  <si>
    <t>G04039370</t>
  </si>
  <si>
    <t>Lake Havasu City</t>
  </si>
  <si>
    <t>UNS Electric</t>
  </si>
  <si>
    <t>https://drive.google.com/file/d/1CkyAf9R1Gi-PLJvDTwk5itj_TBgvNzFj/view?usp=sharing</t>
  </si>
  <si>
    <t>G04041330</t>
  </si>
  <si>
    <t>Litchfield Park</t>
  </si>
  <si>
    <t>http://www.litchfield-park.org/DocumentCenter/View/5862/APS-Franchise?bidId=</t>
  </si>
  <si>
    <t>G04043990</t>
  </si>
  <si>
    <t>Mammoth</t>
  </si>
  <si>
    <t>G04044270</t>
  </si>
  <si>
    <t>Marana</t>
  </si>
  <si>
    <t>Trico</t>
  </si>
  <si>
    <t>Local government has right but doesn't charge fee</t>
  </si>
  <si>
    <t>G04044410</t>
  </si>
  <si>
    <t>Maricopa</t>
  </si>
  <si>
    <t>G04046000</t>
  </si>
  <si>
    <t>Mesa</t>
  </si>
  <si>
    <t>Mesa Electric Utility AZ (City of)</t>
  </si>
  <si>
    <t>https://www.mesaaz.gov/residents/energy-resources/electric</t>
  </si>
  <si>
    <t>G04046350</t>
  </si>
  <si>
    <t>Miami</t>
  </si>
  <si>
    <t>1.97% of gross revenues</t>
  </si>
  <si>
    <t>G04049640</t>
  </si>
  <si>
    <t>Nogales</t>
  </si>
  <si>
    <t xml:space="preserve">UNS Electric </t>
  </si>
  <si>
    <t>https://drive.google.com/file/d/1lwAXbOImhARJEjcYNL6HkrDYvIhnzsRu/view?usp=sharing</t>
  </si>
  <si>
    <t>2.25% of gross revenues</t>
  </si>
  <si>
    <t>G04051600</t>
  </si>
  <si>
    <t>Oro Valley</t>
  </si>
  <si>
    <t>Useage fee instead of franchise fee</t>
  </si>
  <si>
    <t>G04051810</t>
  </si>
  <si>
    <t>Page</t>
  </si>
  <si>
    <t>Page Electric Utility</t>
  </si>
  <si>
    <t>G04052930</t>
  </si>
  <si>
    <t>Paradise Valley</t>
  </si>
  <si>
    <t>https://www.paradisevalleyaz.gov/DocumentCenter/View/1747/R1244?bidId=</t>
  </si>
  <si>
    <t>G04053070</t>
  </si>
  <si>
    <t>Parker</t>
  </si>
  <si>
    <t>G04053490</t>
  </si>
  <si>
    <t>Patagonia</t>
  </si>
  <si>
    <t>Sulphur Springs Valley Electric Cooperative</t>
  </si>
  <si>
    <t>http://patagonia-az.gov/wp-content/uploads/2012/01/Electric-Utility-minutes8-29-12.pdf</t>
  </si>
  <si>
    <t>G04053700</t>
  </si>
  <si>
    <t>Payson</t>
  </si>
  <si>
    <t>1.39% of gross revenues</t>
  </si>
  <si>
    <t>G04054050</t>
  </si>
  <si>
    <t>Peoria</t>
  </si>
  <si>
    <t>https://library.municode.com/az/peoria/codes/city_code?nodeId=PTIIPECO_APXAFR</t>
  </si>
  <si>
    <t>G04055000</t>
  </si>
  <si>
    <t>Phoenix</t>
  </si>
  <si>
    <t>G04057380</t>
  </si>
  <si>
    <t>Prescott</t>
  </si>
  <si>
    <t>G04057450</t>
  </si>
  <si>
    <t>Prescott Valley</t>
  </si>
  <si>
    <t>G04058010</t>
  </si>
  <si>
    <t>Quartzsite</t>
  </si>
  <si>
    <t>G04063470</t>
  </si>
  <si>
    <t>San Luis</t>
  </si>
  <si>
    <t>G04065000</t>
  </si>
  <si>
    <t>Scottsdale</t>
  </si>
  <si>
    <t>http://www.scottsdaleaz.gov/Asset46087.aspx</t>
  </si>
  <si>
    <t>G04065350</t>
  </si>
  <si>
    <t>Sedona</t>
  </si>
  <si>
    <t>G04066470</t>
  </si>
  <si>
    <t>Show Low</t>
  </si>
  <si>
    <t>G04066820</t>
  </si>
  <si>
    <t>Sierra Vista</t>
  </si>
  <si>
    <t>https://drive.google.com/file/d/1bBNDX4S9L_7fww5EmrJ6eLPTlBRQRWED/view?usp=sharing</t>
  </si>
  <si>
    <t>G04067800</t>
  </si>
  <si>
    <t>Snowflake</t>
  </si>
  <si>
    <t>http://edocket.azcc.gov/Docket/DocketDetailSearch?docketId=1954#docket-detail-container3</t>
  </si>
  <si>
    <t>G04068080</t>
  </si>
  <si>
    <t>Somerton</t>
  </si>
  <si>
    <t>G04069480</t>
  </si>
  <si>
    <t>Star Valley</t>
  </si>
  <si>
    <t>G04071300</t>
  </si>
  <si>
    <t>Superior</t>
  </si>
  <si>
    <t>G04071510</t>
  </si>
  <si>
    <t>Surprise</t>
  </si>
  <si>
    <t>https://www.surpriseaz.gov/DocumentCenter/View/18024/RESOLUTION-2012-75-APS-Franchise-Agreement?bidId=</t>
  </si>
  <si>
    <t>G04072420</t>
  </si>
  <si>
    <t>https://www.codepublishing.com/AZ/Taylor/html/TaylorOT.html</t>
  </si>
  <si>
    <t>G04073000</t>
  </si>
  <si>
    <t>Tempe</t>
  </si>
  <si>
    <t>http://ww2.tempe.gov/publicbodies/Docs/Council/20061102CouncilLegalActions.pdf</t>
  </si>
  <si>
    <t>G04074400</t>
  </si>
  <si>
    <t>Tombstone</t>
  </si>
  <si>
    <t>G04077490</t>
  </si>
  <si>
    <t>Tusayan</t>
  </si>
  <si>
    <t>G04082740</t>
  </si>
  <si>
    <t>Wickenburg</t>
  </si>
  <si>
    <t>G04083090</t>
  </si>
  <si>
    <t>Willcox</t>
  </si>
  <si>
    <t>https://app.sharebase.com/#/document/3273/share/449-xBeq3DSDLj5MJM--3zuHkmg-HGi4_</t>
  </si>
  <si>
    <t>G04083160</t>
  </si>
  <si>
    <t>Williams</t>
  </si>
  <si>
    <t>G04083790</t>
  </si>
  <si>
    <t>Winkelman</t>
  </si>
  <si>
    <t>1.67% of gross revenues</t>
  </si>
  <si>
    <t>G04083930</t>
  </si>
  <si>
    <t>Winslow</t>
  </si>
  <si>
    <t>G04085400</t>
  </si>
  <si>
    <t>Youngtown</t>
  </si>
  <si>
    <t>G04085540</t>
  </si>
  <si>
    <t>Yuma</t>
  </si>
  <si>
    <t>https://drive.google.com/file/d/1Cjl7IzLVXzvyDS_oVv8XUmyg0B7sWota/view?usp=sharing</t>
  </si>
  <si>
    <t>G06000296</t>
  </si>
  <si>
    <t>CA</t>
  </si>
  <si>
    <t>Adelanto</t>
  </si>
  <si>
    <t>Southern California Edison</t>
  </si>
  <si>
    <t>https://drive.google.com/file/d/1lbC04fX6a2vR1A7NcABlG4Hzm1OSjoOX/view?usp=sharing</t>
  </si>
  <si>
    <t>G06000394</t>
  </si>
  <si>
    <t>Agoura Hills</t>
  </si>
  <si>
    <t>https://drive.google.com/file/d/1OFDKYAOkriaaYUvTJ9HdYnfXkaJTh9zP/view?usp=sharing</t>
  </si>
  <si>
    <t>G06000674</t>
  </si>
  <si>
    <t>Albany</t>
  </si>
  <si>
    <t>Pacific Gas and Electric</t>
  </si>
  <si>
    <t>http://www.albanyca.org/home/showdocument?id=11957</t>
  </si>
  <si>
    <t>G06000884</t>
  </si>
  <si>
    <t>Alhambra</t>
  </si>
  <si>
    <t>https://drive.google.com/file/d/1Jcqlx7UHFB6h5sIek8-ty_S7iA9Kghlw/view?usp=sharing</t>
  </si>
  <si>
    <t>G06001444</t>
  </si>
  <si>
    <t>Alturas</t>
  </si>
  <si>
    <t>California Oregon Power</t>
  </si>
  <si>
    <t>https://drive.google.com/file/d/1LGYqe1U_rdbXp5G7QTa3HJz89tejrRCf/view?usp=sharing</t>
  </si>
  <si>
    <t>G06001640</t>
  </si>
  <si>
    <t>American Canyon</t>
  </si>
  <si>
    <t xml:space="preserve">Pacific Gas and Electric </t>
  </si>
  <si>
    <t>https://drive.google.com/file/d/15-5X7DZCNz1vLsuht0Ku_WkOojEWiNd1/view?usp=sharing</t>
  </si>
  <si>
    <t>G06002000</t>
  </si>
  <si>
    <t>Anaheim</t>
  </si>
  <si>
    <t>Anaheim Public Utilities Dept</t>
  </si>
  <si>
    <t>https://www.anaheim.net/470/Electric-Services</t>
  </si>
  <si>
    <t>G06002252</t>
  </si>
  <si>
    <t>Antioch</t>
  </si>
  <si>
    <t>https://drive.google.com/file/d/1Eck5M0oIjJOfgBK8nIdj_5NgMxXP0Npj/view?usp=sharing</t>
  </si>
  <si>
    <t>G06002462</t>
  </si>
  <si>
    <t>Arcadia</t>
  </si>
  <si>
    <t>https://www.arcadiaca.gov/home/showdocument?id=4561</t>
  </si>
  <si>
    <t>G06002476</t>
  </si>
  <si>
    <t>Arcata</t>
  </si>
  <si>
    <t>https://www.cityofarcata.org/725/Utility-Users-Tax-UUT-Measure-F</t>
  </si>
  <si>
    <t>G06002924</t>
  </si>
  <si>
    <t>Arvin</t>
  </si>
  <si>
    <t>https://www.arvin.org/Public_Records/city_council_all_records/budget/2014-2015%20Annual%20Operating%20Budget-WEB.pdf</t>
  </si>
  <si>
    <t>$100000/yr</t>
  </si>
  <si>
    <t>G06003064</t>
  </si>
  <si>
    <t>Atascadero</t>
  </si>
  <si>
    <t>http://records.atascadero.org/weblink/ElectronicFile.aspx?docid=90089&amp;dbid=0</t>
  </si>
  <si>
    <t>G06003386</t>
  </si>
  <si>
    <t>Azusa</t>
  </si>
  <si>
    <t>Azusa Water and Light</t>
  </si>
  <si>
    <t>https://www.ci.azusa.ca.us/696/Electric-and-Water-Users-Tax</t>
  </si>
  <si>
    <t>G06003526</t>
  </si>
  <si>
    <t>Bakersfield</t>
  </si>
  <si>
    <t>https://bakersfieldcity.us/howdoi/utility_franchise_surcharge.htm</t>
  </si>
  <si>
    <t>G06004982</t>
  </si>
  <si>
    <t>Bellflower</t>
  </si>
  <si>
    <t>https://drive.google.com/file/d/1-HCNYF9s_F1wx2OWOkbwkJbANql6vgDI/view?usp=sharing</t>
  </si>
  <si>
    <t>G06005290</t>
  </si>
  <si>
    <t>Benicia</t>
  </si>
  <si>
    <t>https://drive.google.com/file/d/1HvL26R5ggv-YgzCfHxgMjMO5Eo24n213/view?usp=sharing</t>
  </si>
  <si>
    <t>G06006000</t>
  </si>
  <si>
    <t>Berkeley</t>
  </si>
  <si>
    <t>https://drive.google.com/file/d/1BXsV8U9--i7yXVLJgOZ-Wg_9OruTlUSw/view?usp=sharing</t>
  </si>
  <si>
    <t>G06007946</t>
  </si>
  <si>
    <t>Bradbury</t>
  </si>
  <si>
    <t>http://www.cityofbradbury.org/about-bradbury/utility-user-tax</t>
  </si>
  <si>
    <t>G06008058</t>
  </si>
  <si>
    <t>Brawley</t>
  </si>
  <si>
    <t>G06008100</t>
  </si>
  <si>
    <t>Brea</t>
  </si>
  <si>
    <t>https://drive.google.com/file/d/1z6MkLCrYNYJ_YrukNKT06hk0PuHaXMe7/view?usp=sharing</t>
  </si>
  <si>
    <t>G06008142</t>
  </si>
  <si>
    <t>Brentwood</t>
  </si>
  <si>
    <t>Did not say anything about fee</t>
  </si>
  <si>
    <t>G06008954</t>
  </si>
  <si>
    <t>Burbank</t>
  </si>
  <si>
    <t>Burbank Water &amp; Power</t>
  </si>
  <si>
    <t>http://www.burbankwaterandpower.com</t>
  </si>
  <si>
    <t>G06009598</t>
  </si>
  <si>
    <t>Calabasas</t>
  </si>
  <si>
    <t>http://www.cityofcalabasas.com/pdf/documents/finance/taxordinance.pdf</t>
  </si>
  <si>
    <t>G06009710</t>
  </si>
  <si>
    <t>Calexico</t>
  </si>
  <si>
    <t>Imperial Irrigation District</t>
  </si>
  <si>
    <t>https://drive.google.com/file/d/17rZbs9oxZH0gYiOGSPCsLa8K5IbPh0Cv/view?usp=sharing</t>
  </si>
  <si>
    <t>G06009864</t>
  </si>
  <si>
    <t>Calimesa</t>
  </si>
  <si>
    <t>https://www.codepublishing.com/CA/Calimesa/html/Calimesa03/Calimesa0350.html</t>
  </si>
  <si>
    <t>Franchise fee imposed, not sure on amount</t>
  </si>
  <si>
    <t>G06009892</t>
  </si>
  <si>
    <t>Calistoga</t>
  </si>
  <si>
    <t>https://drive.google.com/file/d/1OZijUo7kPzFju85Tg3ihJIYwZBdh7w1u/view?usp=sharing</t>
  </si>
  <si>
    <t>G06010046</t>
  </si>
  <si>
    <t>Camarillo</t>
  </si>
  <si>
    <t>https://www.ci.camarillo.ca.us/news_detail_T17_R90.php</t>
  </si>
  <si>
    <t>G06011194</t>
  </si>
  <si>
    <t>Carlsbad</t>
  </si>
  <si>
    <t>https://drive.google.com/file/d/1MnbSaJiGxAJjeVOg9dmVnVJDg_WSVcfM/view?usp=sharing</t>
  </si>
  <si>
    <t>G06011250</t>
  </si>
  <si>
    <t>Carmel-by-the-Sea</t>
  </si>
  <si>
    <t>https://www.codepublishing.com/CA/CarmelbytheSea/html/Carmel13/Carmel1320.html</t>
  </si>
  <si>
    <t>G06011446</t>
  </si>
  <si>
    <t>Carpinteria</t>
  </si>
  <si>
    <t>https://drive.google.com/file/d/1VY7OTYBnSXPpIJ4yX6fjiEQaGK0HPnyo/view?usp=sharing</t>
  </si>
  <si>
    <t>G06011530</t>
  </si>
  <si>
    <t>Carson</t>
  </si>
  <si>
    <t>http://ci.carson.ca.us/Finance/UUT.aspx</t>
  </si>
  <si>
    <t>G06012048</t>
  </si>
  <si>
    <t>Cathedral City</t>
  </si>
  <si>
    <t>http://www.discovercathedralcity.com/utility-users-tax/</t>
  </si>
  <si>
    <t>G06012524</t>
  </si>
  <si>
    <t>Ceres</t>
  </si>
  <si>
    <t>https://drive.google.com/file/d/1yI4jr88XCSmCndqOe6emjRvBjpubmV_s/view?usp=sharing</t>
  </si>
  <si>
    <t>G06013014</t>
  </si>
  <si>
    <t>Chico</t>
  </si>
  <si>
    <t>https://drive.google.com/file/d/1QUl_p8DtVgvIfgmY5jRW9avgFF-TFOim/view?usp=sharing</t>
  </si>
  <si>
    <t>G06013392</t>
  </si>
  <si>
    <t>Chula Vista</t>
  </si>
  <si>
    <t>San Diego Gas and Electric</t>
  </si>
  <si>
    <t>https://www.chulavistaca.gov/departments/finance/local-taxes#ff</t>
  </si>
  <si>
    <t>1.25% of gross revenues</t>
  </si>
  <si>
    <t>G06014190</t>
  </si>
  <si>
    <t>Cloverdale</t>
  </si>
  <si>
    <t>https://drive.google.com/file/d/10cs4YkEdm8CWtd-iMMeciBz7WqQde_N1/view?usp=sharing</t>
  </si>
  <si>
    <t>G06014946</t>
  </si>
  <si>
    <t>Colusa</t>
  </si>
  <si>
    <t>https://drive.google.com/file/d/1kYbs16-4k6YjfEj6Mbz4r9RNCAvQtOy7/view?usp=sharing</t>
  </si>
  <si>
    <t>G06015044</t>
  </si>
  <si>
    <t>Compton</t>
  </si>
  <si>
    <t>http://www.comptoncity.org/civicax/filebank/blobdload.aspx?BlobID=25785</t>
  </si>
  <si>
    <t>G06016000</t>
  </si>
  <si>
    <t>Concord</t>
  </si>
  <si>
    <t>https://drive.google.com/file/d/1WzNPM7wiXybUmmrWbtzCHqnHIkdfUg8T/view?usp=sharing</t>
  </si>
  <si>
    <t>G06016350</t>
  </si>
  <si>
    <t>Corona</t>
  </si>
  <si>
    <t>Corona CA (City of)</t>
  </si>
  <si>
    <t>https://www.coronaca.gov/government/departments-divisions/department-of-water-and-power/customer-care/services/electric-services-rates</t>
  </si>
  <si>
    <t>G06016378</t>
  </si>
  <si>
    <t>Coronado</t>
  </si>
  <si>
    <t>http://investor.sempra.com/node/33401/html</t>
  </si>
  <si>
    <t>1.1% of gross revenues</t>
  </si>
  <si>
    <t>G06016532</t>
  </si>
  <si>
    <t>Costa Mesa</t>
  </si>
  <si>
    <t>http://qcode.us/codes/costamesa/?view=desktop</t>
  </si>
  <si>
    <t>G06016560</t>
  </si>
  <si>
    <t>Cotati</t>
  </si>
  <si>
    <t>https://drive.google.com/file/d/1IGDesBaNNiJsXgA_bVmeOxahaLQMBSus/view?usp=sharing</t>
  </si>
  <si>
    <t>G06016742</t>
  </si>
  <si>
    <t>Covina</t>
  </si>
  <si>
    <t>https://www.codepublishing.com/CA/Covina/html/Covina03/Covina0314.html</t>
  </si>
  <si>
    <t>G06017610</t>
  </si>
  <si>
    <t>Cupertino</t>
  </si>
  <si>
    <t>G06017918</t>
  </si>
  <si>
    <t>Daly City</t>
  </si>
  <si>
    <t>https://drive.google.com/file/d/1RbKpNg47yw1XlfKGANrGz4KoVGhUP8Ys/view?usp=sharing</t>
  </si>
  <si>
    <t>G06018688</t>
  </si>
  <si>
    <t>Del Rey Oaks</t>
  </si>
  <si>
    <t>http://www.delreyoaks.org/userfiles/file/City_Council/Agenda_Packet_Regular_Meeting/20181218.pdf</t>
  </si>
  <si>
    <t>G06019318</t>
  </si>
  <si>
    <t>Dinuba</t>
  </si>
  <si>
    <t>https://drive.google.com/file/d/1BQC8syijG8LvECu0aksxk5Ez1cDjyFvr/view?usp=sharing</t>
  </si>
  <si>
    <t>0.5% of gross revenues</t>
  </si>
  <si>
    <t>G06019766</t>
  </si>
  <si>
    <t>Downey</t>
  </si>
  <si>
    <t xml:space="preserve">Fee charged based on % of revenue </t>
  </si>
  <si>
    <t>G06020018</t>
  </si>
  <si>
    <t>Dublin</t>
  </si>
  <si>
    <t>https://drive.google.com/file/d/1zS8uiBBl-L8hBZdQR0ROQXZYOG_psqa8/view?usp=sharing</t>
  </si>
  <si>
    <t>G06021230</t>
  </si>
  <si>
    <t>Eastvale</t>
  </si>
  <si>
    <t>https://drive.google.com/file/d/1cQzc7IWaE4TT2_vJ9HADuCr_DH8VKYzN/view?usp=sharing</t>
  </si>
  <si>
    <t>G06021712</t>
  </si>
  <si>
    <t>El Cajon</t>
  </si>
  <si>
    <t>San Diego Gas  and Electric</t>
  </si>
  <si>
    <t>https://drive.google.com/file/d/1QQXB5bBD6Lg4XxxUDsiojwWcp8FrJ-Dm/view?usp=sharing</t>
  </si>
  <si>
    <t>G06021796</t>
  </si>
  <si>
    <t>El Cerrito</t>
  </si>
  <si>
    <t>https://library.municode.com/ca/el_cerrito/codes/code_of_ordinances?nodeId=TIT14UT</t>
  </si>
  <si>
    <t>G06022678</t>
  </si>
  <si>
    <t>Encinitas</t>
  </si>
  <si>
    <t>http://encinitas.granicus.com/MetaViewer.php?view_id=2&amp;clip_id=734&amp;meta_id=24811</t>
  </si>
  <si>
    <t>G06022790</t>
  </si>
  <si>
    <t>Escalon</t>
  </si>
  <si>
    <t>Modesto Irrigation District</t>
  </si>
  <si>
    <t>https://drive.google.com/file/d/1FByqGzphHfXSyLg7vFoEhyBTzTmPDZe7/view?usp=sharing</t>
  </si>
  <si>
    <t>G06023182</t>
  </si>
  <si>
    <t>Fairfield</t>
  </si>
  <si>
    <t>https://www.fairfield.ca.gov/gov/depts/finance/city_revenue_and_taxation/utility_user_excise_tax.asp</t>
  </si>
  <si>
    <t>G06024134</t>
  </si>
  <si>
    <t>Firebaugh</t>
  </si>
  <si>
    <t>G06024680</t>
  </si>
  <si>
    <t>Fontana</t>
  </si>
  <si>
    <t>G06025058</t>
  </si>
  <si>
    <t>Fort Bragg</t>
  </si>
  <si>
    <t>https://drive.google.com/file/d/1d1I5p9PbIUMu7w_b1rq9DnDMWhW8XGS9/view?usp=sharing</t>
  </si>
  <si>
    <t>G06025380</t>
  </si>
  <si>
    <t>Fountain Valley</t>
  </si>
  <si>
    <t>https://drive.google.com/file/d/1z1OEQcOnOf-kaNF_xjLHPHGjvv1rJE3A/view?usp=sharing</t>
  </si>
  <si>
    <t>None</t>
  </si>
  <si>
    <t>G06025436</t>
  </si>
  <si>
    <t>Fowler</t>
  </si>
  <si>
    <t>https://drive.google.com/file/d/15tx4XFSqRT1PxvwNdRLTwxkyoNQL2xVv/view?usp=sharing</t>
  </si>
  <si>
    <t>G06027000</t>
  </si>
  <si>
    <t>Fresno</t>
  </si>
  <si>
    <t>https://library.municode.com/ca/fresno/codes/code_of_ordinances?nodeId=MUCOCHFRCA</t>
  </si>
  <si>
    <t>Fresno County</t>
  </si>
  <si>
    <t>https://www.fresnobee.com/news/local/article224715400.html</t>
  </si>
  <si>
    <t>$21,000,000/yr</t>
  </si>
  <si>
    <t>G06028000</t>
  </si>
  <si>
    <t>Fullerton</t>
  </si>
  <si>
    <t>https://drive.google.com/file/d/183RSckQDCi97JXATs0rAsz6DFby3OdrV/view?usp=sharing</t>
  </si>
  <si>
    <t>G06029000</t>
  </si>
  <si>
    <t>Garden Grove</t>
  </si>
  <si>
    <t>https://drive.google.com/file/d/1p684WCTI5tfPuDsg-jav3rTZ6G5M7KC-/view?usp=sharing</t>
  </si>
  <si>
    <t>G06028168</t>
  </si>
  <si>
    <t>Gardena</t>
  </si>
  <si>
    <t>Southern Californiai Edison</t>
  </si>
  <si>
    <t>Did not say</t>
  </si>
  <si>
    <t>G06029504</t>
  </si>
  <si>
    <t>Gilroy</t>
  </si>
  <si>
    <t>https://drive.google.com/file/d/1x6UEMaXOhnxKyVyDMxcUnXpxhfc65soH/view?usp=sharing</t>
  </si>
  <si>
    <t>G06030000</t>
  </si>
  <si>
    <t>Glendale Water &amp; Power</t>
  </si>
  <si>
    <t>www.glendalewaterandpower.com/</t>
  </si>
  <si>
    <t>G06030378</t>
  </si>
  <si>
    <t>Goleta</t>
  </si>
  <si>
    <t>https://drive.google.com/file/d/1N9WWFukliXRXTbzE5vKljwXXbluKFg_S/view?usp=sharing</t>
  </si>
  <si>
    <t>G06030658</t>
  </si>
  <si>
    <t>Grand Terrace</t>
  </si>
  <si>
    <t>https://drive.google.com/file/d/1RK-AOJDpM5U9tMbOskhJ6pCiobQRKsBO/view?usp=sharing</t>
  </si>
  <si>
    <t>G06031260</t>
  </si>
  <si>
    <t>Gridley</t>
  </si>
  <si>
    <t>Pacific Gas &amp; Electric Co</t>
  </si>
  <si>
    <t>http://gridley.ca.us/public/uploads/pdfs/Master_Fee_Schedule_2018.pdf</t>
  </si>
  <si>
    <t>G06031708</t>
  </si>
  <si>
    <t>Half Moon Bay</t>
  </si>
  <si>
    <t>https://drive.google.com/file/d/1l96q13zuBbxELdeg9T33PJA1f_1SJN1E/view?usp=sharing</t>
  </si>
  <si>
    <t>G06033000</t>
  </si>
  <si>
    <t>Hayward</t>
  </si>
  <si>
    <t>https://www.hayward-ca.gov/sites/default/files/documents/UtilityUsersTax-Full%20Text_eff061909.pdf</t>
  </si>
  <si>
    <t>G06033308</t>
  </si>
  <si>
    <t>Hercules</t>
  </si>
  <si>
    <t>https://drive.google.com/file/d/10JLKOnDg0pio-0RfVQWoe7hfqBTunZtl/view?usp=sharing</t>
  </si>
  <si>
    <t>G06033364</t>
  </si>
  <si>
    <t>Hermosa Beach</t>
  </si>
  <si>
    <t>http://www.hermosabch.org/index.aspx?page=212</t>
  </si>
  <si>
    <t>G06036000</t>
  </si>
  <si>
    <t>Huntington Beach</t>
  </si>
  <si>
    <t>https://drive.google.com/file/d/1urby6NAmy6EYD9l4oN_370oVo7XIxkK7/view?usp=sharing</t>
  </si>
  <si>
    <t>G06036434</t>
  </si>
  <si>
    <t>Indian Wells</t>
  </si>
  <si>
    <t>https://drive.google.com/file/d/1aMdkqkVLvW1hx1oWUmITya_-8sdNdGA1/view?usp=sharing</t>
  </si>
  <si>
    <t>G06036448</t>
  </si>
  <si>
    <t>Indio</t>
  </si>
  <si>
    <t>https://www.scshca.com/city-of-indio-offers-seniors-an-exemption-to-utility-user-tax-utt/</t>
  </si>
  <si>
    <t>G06036546</t>
  </si>
  <si>
    <t>Inglewood</t>
  </si>
  <si>
    <t>https://drive.google.com/file/d/1xFwwtz6sg6mxppkL6HWfOC8IHdSVygUP/view?usp=sharing</t>
  </si>
  <si>
    <t>G06036770</t>
  </si>
  <si>
    <t>Irvine</t>
  </si>
  <si>
    <t>https://gbc.org/schedule-percent-gross-receipts-franchise-fee-survey-selected-u-s-citiesdpw-2000/</t>
  </si>
  <si>
    <t>G06037692</t>
  </si>
  <si>
    <t>Jurupa Valley</t>
  </si>
  <si>
    <t>http://www.cpuc.ca.gov/environment/info/panoramaenv/RTRP/PDF/DataRequest2/Attachments/PD-10Attach1of%206-SCEJVFranchiseAgmt.pdf</t>
  </si>
  <si>
    <t>G06038226</t>
  </si>
  <si>
    <t>Kerman</t>
  </si>
  <si>
    <t>https://drive.google.com/file/d/1za5WyUvhMJGbuJDGkaIqzU3Pfzeb1Sbg/view?usp=sharing</t>
  </si>
  <si>
    <t>G06039290</t>
  </si>
  <si>
    <t>La Habra</t>
  </si>
  <si>
    <t>https://drive.google.com/file/d/16CENmHXgUeGE6jbG2Xyjriaa4wpUXyP9/view?usp=sharing</t>
  </si>
  <si>
    <t>G06040004</t>
  </si>
  <si>
    <t>La Mesa</t>
  </si>
  <si>
    <t xml:space="preserve">San Diego Gas and Electric </t>
  </si>
  <si>
    <t>https://drive.google.com/file/d/1uRcLqHZUOroFqbEmyRmwEw_FAuFYthiz/view?usp=sharing</t>
  </si>
  <si>
    <t>G06040032</t>
  </si>
  <si>
    <t>La Mirada</t>
  </si>
  <si>
    <t>G06040256</t>
  </si>
  <si>
    <t>La Palma</t>
  </si>
  <si>
    <t>G06040340</t>
  </si>
  <si>
    <t>La Puente</t>
  </si>
  <si>
    <t>http://www.lapuente.org/home/showdocument?id=712</t>
  </si>
  <si>
    <t>G06039122</t>
  </si>
  <si>
    <t>Lafayette</t>
  </si>
  <si>
    <t>https://library.municode.com/ca/lafayette/codes/code_of_ordinances?nodeId=TIT7PUUTFR_CH7-2ELDIFR</t>
  </si>
  <si>
    <t>G06039220</t>
  </si>
  <si>
    <t>Laguna Hills</t>
  </si>
  <si>
    <t xml:space="preserve">Term is over 50 years </t>
  </si>
  <si>
    <t>G06039248</t>
  </si>
  <si>
    <t>Laguna Niguel</t>
  </si>
  <si>
    <t>https://drive.google.com/file/d/1lP6ouZxnlt8xGeTmq05_ew0JqY9xwJ6g/view?usp=sharing</t>
  </si>
  <si>
    <t>G06039259</t>
  </si>
  <si>
    <t>Laguna Woods</t>
  </si>
  <si>
    <t>https://drive.google.com/file/d/1MliIfMfAqjd1HKq8RlNZ_Bd2lVr3hOqg/view?usp=sharing</t>
  </si>
  <si>
    <t>G06039496</t>
  </si>
  <si>
    <t>Lake Forest</t>
  </si>
  <si>
    <t>https://drive.google.com/file/d/14YWK1tQe5_wrgbm8JvweLIKk61_aLVAy/view?usp=sharing</t>
  </si>
  <si>
    <t>G06040130</t>
  </si>
  <si>
    <t>Lancaster</t>
  </si>
  <si>
    <t>https://drive.google.com/file/d/1ebAWipvu4hEfBNf6sd1ePG8XuqP6ple2/view?usp=sharing</t>
  </si>
  <si>
    <t>G06040438</t>
  </si>
  <si>
    <t>Larkspur</t>
  </si>
  <si>
    <t>https://larkspur.municipal.codes/search</t>
  </si>
  <si>
    <t>G06041124</t>
  </si>
  <si>
    <t>Lemon Grove</t>
  </si>
  <si>
    <t>https://drive.google.com/file/d/1oSSVZlWA57fWXavlsChkAJw-ERMioqF2/view?usp=sharing</t>
  </si>
  <si>
    <t>G06041152</t>
  </si>
  <si>
    <t>Lemoore</t>
  </si>
  <si>
    <t>G06041992</t>
  </si>
  <si>
    <t>Livermore</t>
  </si>
  <si>
    <t>https://drive.google.com/file/d/1cg6rg7AtzQuNobGq57S8kwiU5eIVfQWL/view?usp=sharing</t>
  </si>
  <si>
    <t>G06042468</t>
  </si>
  <si>
    <t>Lomita</t>
  </si>
  <si>
    <t>https://drive.google.com/file/d/1GhjZ6uxQdIM1khfgzp9PP1Tfyxc8y1s8/view?usp=sharing</t>
  </si>
  <si>
    <t>G06043000</t>
  </si>
  <si>
    <t>Long Beach</t>
  </si>
  <si>
    <t>https://www.santa-ana.org/residents/information-new-residents/utility-service-low-income-households</t>
  </si>
  <si>
    <t>G06043224</t>
  </si>
  <si>
    <t>Los Alamitos</t>
  </si>
  <si>
    <t>https://drive.google.com/file/d/1H7B6JZirdPlX1giU4YGj6XbvZpCSalyi/view?usp=sharing</t>
  </si>
  <si>
    <t>G06043280</t>
  </si>
  <si>
    <t>Los Altos</t>
  </si>
  <si>
    <t>https://drive.google.com/file/d/1yA6qbO7tkNGLpMgXJUwrpiLxjmRO8GzF/view?usp=sharing</t>
  </si>
  <si>
    <t>G06044000</t>
  </si>
  <si>
    <t>Los Angeles</t>
  </si>
  <si>
    <t>Los Angeles Dept of Water &amp; Power</t>
  </si>
  <si>
    <t>https://www.ladwp.com/ladwp/faces/ladwp;jsessionid=xrgTdl6Zppjf7Rdm2VpKvQTV2G36bWMJlsr0cNp3xdvYywkQ6K3G!-1358977643?_afrLoop=1071081719380359&amp;_afrWindowMode=0&amp;_afrWindowId=targetTemplate#%40%3F_afrWindowId%3DtargetTemplate%26_afrLoop%3D1071081719380359%26_afrWindowMode%3D0%26_adf.ctrl-state%3Dcxfm67pi0_4</t>
  </si>
  <si>
    <t>Los Angeles County</t>
  </si>
  <si>
    <t xml:space="preserve">Southern California Edison </t>
  </si>
  <si>
    <t>http://file.lacounty.gov/SDSInter/bos/bc/221086_APPROVETHEINTRODUCTIONOFANORDINANCETOAMENDTHEELECTRICFRANCHISEGRANTED.pdf</t>
  </si>
  <si>
    <t>$6.2 million/year</t>
  </si>
  <si>
    <t>G06044028</t>
  </si>
  <si>
    <t>Los Banos</t>
  </si>
  <si>
    <t>https://drive.google.com/file/d/1Ie3OkVot_p58tZBytnopLEo1K4y4_hVl/view?usp=sharing</t>
  </si>
  <si>
    <t>G06044112</t>
  </si>
  <si>
    <t>Los Gatos</t>
  </si>
  <si>
    <t>https://library.municode.com/ca/los_gatos/codes/code_of_ordinances?nodeId=CO_CH27UT_ARTIIELFR</t>
  </si>
  <si>
    <t>Constitutional franchise</t>
  </si>
  <si>
    <t>G06045246</t>
  </si>
  <si>
    <t>Malibu</t>
  </si>
  <si>
    <t>https://drive.google.com/file/d/12J88kTsHN9M1DerG5vHYEWaRjegBgkTX/view?usp=sharing</t>
  </si>
  <si>
    <t>G06045358</t>
  </si>
  <si>
    <t>Mammoth Lakes</t>
  </si>
  <si>
    <t>G06045484</t>
  </si>
  <si>
    <t>Manteca</t>
  </si>
  <si>
    <t>G06045778</t>
  </si>
  <si>
    <t>Marina</t>
  </si>
  <si>
    <t>https://www.ci.marina.ca.us/214/Utility-Information</t>
  </si>
  <si>
    <t>Mariposa County</t>
  </si>
  <si>
    <t>Rate based on miles of utility cables</t>
  </si>
  <si>
    <t>G06046114</t>
  </si>
  <si>
    <t>Martinez</t>
  </si>
  <si>
    <t>https://drive.google.com/file/d/1g8gC7axmJUrFaH9EGhIykhoy9LzsKY2w/view?usp=sharing</t>
  </si>
  <si>
    <t>G06046842</t>
  </si>
  <si>
    <t>https://drive.google.com/file/d/1Y6Y2Vs0jABSYmR3MziU_SzKMZFM5GGyI/view?usp=sharing</t>
  </si>
  <si>
    <t>G06046870</t>
  </si>
  <si>
    <t>Menlo Park</t>
  </si>
  <si>
    <t>https://www.menlopark.org/377/Utility-user-tax</t>
  </si>
  <si>
    <t>G06047486</t>
  </si>
  <si>
    <t>Millbrae</t>
  </si>
  <si>
    <t>https://www.codepublishing.com/CA/Millbrae/#!/Millbrae11/Millbrae1105.html#11.05</t>
  </si>
  <si>
    <t>G06047766</t>
  </si>
  <si>
    <t>Milpitas</t>
  </si>
  <si>
    <t>https://library.municode.com/ca/milpitas/codes/code_of_ordinances?nodeId=TITVIIPUUT_CH2GRFRGASE</t>
  </si>
  <si>
    <t>G06048256</t>
  </si>
  <si>
    <t>Mission Viejo</t>
  </si>
  <si>
    <t>https://drive.google.com/file/d/1ufc5fHDr6KHJKcN8FbtmHQIc3oDnROui/view?usp=sharing</t>
  </si>
  <si>
    <t>G06048354</t>
  </si>
  <si>
    <t>Modesto</t>
  </si>
  <si>
    <t>https://www.mid.org/</t>
  </si>
  <si>
    <t>Modoc County</t>
  </si>
  <si>
    <t>https://library.municode.com/ca/modoc_county/codes/code_of_ordinances?nodeId=TIT13PUSE_CH13.16PAGAELCOFR</t>
  </si>
  <si>
    <t>G06048816</t>
  </si>
  <si>
    <t>Montebello</t>
  </si>
  <si>
    <t>https://drive.google.com/file/d/1Pv_P4-vV5Q-IZK83k8qBddYL0GdnQC0X/view?usp=sharing</t>
  </si>
  <si>
    <t>G06048872</t>
  </si>
  <si>
    <t>Monterey</t>
  </si>
  <si>
    <t>https://monterey.org/City-Hall/Budget-and-Finance/Utility-Users-Tax</t>
  </si>
  <si>
    <t>G06049270</t>
  </si>
  <si>
    <t>Moreno Valley</t>
  </si>
  <si>
    <t>Moreno Valley Public Utilities</t>
  </si>
  <si>
    <t>http://www.moval.org/mvu/about-section.html</t>
  </si>
  <si>
    <t>G06049278</t>
  </si>
  <si>
    <t>Morgan Hill</t>
  </si>
  <si>
    <t>Coast Counties Gas and Electric</t>
  </si>
  <si>
    <t>https://drive.google.com/file/d/1lc3UNouN0IkoU5qdqruvVA5CGWu5Pgl9/view?usp=sharing</t>
  </si>
  <si>
    <t>G06049852</t>
  </si>
  <si>
    <t>Mount Shasta</t>
  </si>
  <si>
    <t>Pacificorp</t>
  </si>
  <si>
    <t>https://drive.google.com/file/d/19k1r738eIFtB94439aGninL1i0kKhnkJ/view?usp=sharing</t>
  </si>
  <si>
    <t>G06049670</t>
  </si>
  <si>
    <t>http://laserfiche.mountainview.gov/WebLink/DocView.aspx?id=224431&amp;searchid=21a599c2-5744-481c-b948-64449c2e6aae&amp;dbid=0</t>
  </si>
  <si>
    <t>G06050076</t>
  </si>
  <si>
    <t>Murrieta</t>
  </si>
  <si>
    <t>https://drive.google.com/file/d/1MgAvMpjs4I4J4KL2fVDdl-h3FXvfSbcT/view?usp=sharing</t>
  </si>
  <si>
    <t>G06050258</t>
  </si>
  <si>
    <t>Napa</t>
  </si>
  <si>
    <t>https://drive.google.com/file/d/185VmFYfdzPAYcgraqaWaRJCEhUre-V1T/view?usp=sharing</t>
  </si>
  <si>
    <t>Napa County</t>
  </si>
  <si>
    <t>https://www.timesheraldonline.com/2017/04/25/solano-napa-other-california-counties-got-millions-in-pgampe-property-taxes/</t>
  </si>
  <si>
    <t>$2,131,724/yr</t>
  </si>
  <si>
    <t>G06050398</t>
  </si>
  <si>
    <t>National City</t>
  </si>
  <si>
    <t>https://drive.google.com/file/d/1qoNgjZQ7961PCmsSZ8iCQsNosTtrmfjp/view?usp=sharing</t>
  </si>
  <si>
    <t>G06050734</t>
  </si>
  <si>
    <t>Needles</t>
  </si>
  <si>
    <t>Mohave Electric Coop Inc</t>
  </si>
  <si>
    <t>http://www.cityofneedles.com/Pages/Departments-Services/Utilities/Electric.html</t>
  </si>
  <si>
    <t>G06050916</t>
  </si>
  <si>
    <t>http://www.newark.org/departments/administrative-services/finance/utility-users-tax</t>
  </si>
  <si>
    <t>G06051182</t>
  </si>
  <si>
    <t>Newport Beach</t>
  </si>
  <si>
    <t>https://drive.google.com/file/d/1tK4ltPPTXFnC5qZwQFORUVGZhjbTTXQF/view?usp=sharing</t>
  </si>
  <si>
    <t>G06051560</t>
  </si>
  <si>
    <t>Norco</t>
  </si>
  <si>
    <t>http://www.norco.ca.us/civicax/filebank/blobdload.aspx?BlobID=3393</t>
  </si>
  <si>
    <t>G06052526</t>
  </si>
  <si>
    <t>Norwalk</t>
  </si>
  <si>
    <t>https://www.norwalk.org/city-hall/departments/finance/revenue-management/utility-user-tax</t>
  </si>
  <si>
    <t>G06053000</t>
  </si>
  <si>
    <t>Oakland</t>
  </si>
  <si>
    <t>http://www.oaklandnet.com/government/fwawebsite/revenue/pdf/UUT%20Brochure.pdf</t>
  </si>
  <si>
    <t>G06053322</t>
  </si>
  <si>
    <t>Oceanside</t>
  </si>
  <si>
    <t>https://drive.google.com/file/d/196qswz8T-RCETkdmi3xwdo_1H3tGqktq/view?usp=sharing</t>
  </si>
  <si>
    <t>G06053476</t>
  </si>
  <si>
    <t>Ojai</t>
  </si>
  <si>
    <t>G06053980</t>
  </si>
  <si>
    <t>Orange</t>
  </si>
  <si>
    <t>https://drive.google.com/file/d/13b-Fj1mQDXc8oU_dY3icion02-6Ec7Iz/view?usp=sharing</t>
  </si>
  <si>
    <t>G06054274</t>
  </si>
  <si>
    <t>Orland</t>
  </si>
  <si>
    <t>https://drive.google.com/file/d/1Lw-JRQwWAPob3SK0VHZ7iHCMOPpxMwFo/view?usp=sharing</t>
  </si>
  <si>
    <t>G06054652</t>
  </si>
  <si>
    <t>Oxnard</t>
  </si>
  <si>
    <t>https://drive.google.com/file/d/1hxCHR44RTR5WyQQzELDV0L6rl-XZaSM1/view?usp=sharing</t>
  </si>
  <si>
    <t>G06054848</t>
  </si>
  <si>
    <t>Pacific Grove</t>
  </si>
  <si>
    <t>https://drive.google.com/file/d/17kjOfp_-CfASvGa1o5rT-KJ3H5BAOq9E/view?usp=sharing</t>
  </si>
  <si>
    <t>G06055184</t>
  </si>
  <si>
    <t>Palm Desert</t>
  </si>
  <si>
    <t>https://drive.google.com/file/d/19_x55X-5A8gi7q-xkAv7dl9EWev7lBDZ/view?usp=sharing</t>
  </si>
  <si>
    <t>G06055254</t>
  </si>
  <si>
    <t>Palm Springs</t>
  </si>
  <si>
    <t>http://www.palmspringsca.gov/government/departments/finance-treasury/utility-user-tax-uut</t>
  </si>
  <si>
    <t>G06055156</t>
  </si>
  <si>
    <t>Palmdale</t>
  </si>
  <si>
    <t>https://drive.google.com/file/d/11WVPEvd0wmD59-urOzjz-95DUCcrAl3Q/view?usp=sharing</t>
  </si>
  <si>
    <t>G06055282</t>
  </si>
  <si>
    <t>Palo Alto</t>
  </si>
  <si>
    <t>Palo Alto CA (City of)</t>
  </si>
  <si>
    <t>https://www.cityofpaloalto.org/civicax/filebank/documents/46351</t>
  </si>
  <si>
    <t>G06056000</t>
  </si>
  <si>
    <t>Pasadena</t>
  </si>
  <si>
    <t>Pasadena Water &amp; Power Dept</t>
  </si>
  <si>
    <t>https://ww5.cityofpasadena.net/water-and-power/</t>
  </si>
  <si>
    <t>Pasadena Water and Power</t>
  </si>
  <si>
    <t>G06056700</t>
  </si>
  <si>
    <t>Perris</t>
  </si>
  <si>
    <t>https://drive.google.com/file/d/1JfIo3RP1FgWgDPYSuK6ApW45W-n3Ci4d/view?usp=sharing</t>
  </si>
  <si>
    <t>G06057414</t>
  </si>
  <si>
    <t>Pismo Beach</t>
  </si>
  <si>
    <t>https://drive.google.com/file/d/1n9m2pNsuNXR8F6yGAn6jlRFe3NtIFrVr/view?usp=sharing</t>
  </si>
  <si>
    <t>G06057526</t>
  </si>
  <si>
    <t>Placentia</t>
  </si>
  <si>
    <t>https://drive.google.com/file/d/1IU96E3uf2OAdB2MQRgrg7baa65OSKX0p/view?usp=sharing</t>
  </si>
  <si>
    <t>G06057792</t>
  </si>
  <si>
    <t>Pleasanton</t>
  </si>
  <si>
    <t>https://drive.google.com/file/d/147rva5iX7lv-p_IEeATTXOdgnR6SGKO3/view?usp=sharing</t>
  </si>
  <si>
    <t>G06058072</t>
  </si>
  <si>
    <t>Pomona</t>
  </si>
  <si>
    <t>http://public-records.ci.pomona.ca.us/WebLink/DocView.aspx?id=18451&amp;searchid=38bac6a9-97ff-4f1e-871a-698121ed6a0a&amp;dbid=0</t>
  </si>
  <si>
    <t>G06058380</t>
  </si>
  <si>
    <t>Portola Valley</t>
  </si>
  <si>
    <t>https://www.smcacre.org/sites/main/files/file-attachments/17_eng_mq_portolavalley.pdf</t>
  </si>
  <si>
    <t>G06059451</t>
  </si>
  <si>
    <t>Rancho Cucamonga</t>
  </si>
  <si>
    <t>https://rcdocs.cityofrc.us/WebLink/DocView.aspx?id=342862&amp;page=1&amp;&amp;cr=1</t>
  </si>
  <si>
    <t>G06059962</t>
  </si>
  <si>
    <t>Redlands</t>
  </si>
  <si>
    <t>https://drive.google.com/file/d/12sUItu2pZrFAJd390qbUjvjunwap_Wo_/view?usp=sharing</t>
  </si>
  <si>
    <t>G06060018</t>
  </si>
  <si>
    <t>Redondo Beach</t>
  </si>
  <si>
    <t>https://drive.google.com/file/d/1Ubu1kFaR75ekSC8xfWkHgyLG-bTwtR0T/view?usp=sharing</t>
  </si>
  <si>
    <t>G06060102</t>
  </si>
  <si>
    <t>Redwood City</t>
  </si>
  <si>
    <t>http://documents.redwoodcity.org/PublicWeblink/DocView.aspx?id=67207&amp;searchid=ceb5dd53-fb5c-4a0a-9ab0-cce029d5b3e9&amp;dbid=0</t>
  </si>
  <si>
    <t>G06060466</t>
  </si>
  <si>
    <t>Rialto</t>
  </si>
  <si>
    <t>http://yourrialto.com/city-hall/departments/administrative-services-department/finance-division/utility-users-tax/uut-frequently-asked-questions/</t>
  </si>
  <si>
    <t>G06060620</t>
  </si>
  <si>
    <t>Richmond</t>
  </si>
  <si>
    <t>https://drive.google.com/file/d/1v9LTPy1IHCukUaDRer3cDUXAES2LlSrQ/view?usp=sharing</t>
  </si>
  <si>
    <t>G06060704</t>
  </si>
  <si>
    <t>Ridgecrest</t>
  </si>
  <si>
    <t>https://drive.google.com/file/d/1U4YC6LOzbvFUTEkghir3WCX3zttC4PUf/view?usp=sharing</t>
  </si>
  <si>
    <t>G06060984</t>
  </si>
  <si>
    <t>Rio Vista</t>
  </si>
  <si>
    <t>G06061068</t>
  </si>
  <si>
    <t>Riverbank</t>
  </si>
  <si>
    <t>https://drive.google.com/file/d/15R7yETLw5UetlxGujyB4M5fcZkfFcU5G/view?usp=sharing</t>
  </si>
  <si>
    <t>Riverside County</t>
  </si>
  <si>
    <t>https://www.rivcocob.org/ords/600/684.htm</t>
  </si>
  <si>
    <t>G06062546</t>
  </si>
  <si>
    <t>Rohnert Park</t>
  </si>
  <si>
    <t>https://library.municode.com/ca/rohnert_park/codes/code_of_ordinances?nodeId=TIT12STSI_CH12.20ELFR_12.20.070FISTGRRE</t>
  </si>
  <si>
    <t>G06062644</t>
  </si>
  <si>
    <t>Rolling Hills Estates</t>
  </si>
  <si>
    <t>https://drive.google.com/file/d/1IEP7FNUguQg5tuddX5jiPZnRYTc5yQUl/view?usp=sharing</t>
  </si>
  <si>
    <t>G06062896</t>
  </si>
  <si>
    <t>Rosemead</t>
  </si>
  <si>
    <t>https://drive.google.com/file/d/18Tnhhk3UJgiPtLaRM8y7Rs5eJLOe1C6J/view?usp=sharing</t>
  </si>
  <si>
    <t>G06062938</t>
  </si>
  <si>
    <t>Roseville</t>
  </si>
  <si>
    <t>Roseville Electric</t>
  </si>
  <si>
    <t>https://www.roseville.ca.us/government/departments/electric_utility</t>
  </si>
  <si>
    <t>G06064000</t>
  </si>
  <si>
    <t>Sacramento</t>
  </si>
  <si>
    <t>Sacramento Municipal Utility District</t>
  </si>
  <si>
    <t>https://www.cityofsacramento.org/Living-Here/Utility-Services</t>
  </si>
  <si>
    <t>G06064224</t>
  </si>
  <si>
    <t>Salinas</t>
  </si>
  <si>
    <t>G06068252</t>
  </si>
  <si>
    <t>San Mateo</t>
  </si>
  <si>
    <t>http://qcode.us/codes/sanmateo/view.php?topic=15-15_16-15_16_010&amp;frames=on</t>
  </si>
  <si>
    <t>G06064434</t>
  </si>
  <si>
    <t>San Anselmo</t>
  </si>
  <si>
    <t>https://www.townofsananselmo.org/DocumentCenter/View/4252/Ordinance-357?bidId=</t>
  </si>
  <si>
    <t>G06065042</t>
  </si>
  <si>
    <t>San Buenaventura (Ventura)</t>
  </si>
  <si>
    <t>https://www.cityofventura.ca.gov/DocumentCenter/View/11715/ITEM-12?bidId=</t>
  </si>
  <si>
    <t>G06065070</t>
  </si>
  <si>
    <t>San Carlos</t>
  </si>
  <si>
    <t>https://drive.google.com/file/d/1YCfGcGXaAtMnM7nw0Z5XGx0vt1ws_YH_/view?usp=sharing</t>
  </si>
  <si>
    <t>G06066000</t>
  </si>
  <si>
    <t>San Diego</t>
  </si>
  <si>
    <t>https://www.sandiego.gov/undergrounding/documents/franchise</t>
  </si>
  <si>
    <t>G06066070</t>
  </si>
  <si>
    <t>San Dimas</t>
  </si>
  <si>
    <t>https://www.cityofsandimas.com/utilities-franchises/</t>
  </si>
  <si>
    <t>G06067000</t>
  </si>
  <si>
    <t>San Francisco</t>
  </si>
  <si>
    <t>https://sfcontroller.org/sites/default/files/FileCenter/Documents/3226-PGE%20Franchise%20Fee%20Audit%20Report%20-%20FINAL.pdf</t>
  </si>
  <si>
    <t>G06067042</t>
  </si>
  <si>
    <t>San Gabriel</t>
  </si>
  <si>
    <t>https://drive.google.com/file/d/1wIGRfXDLdbH7oR6AC2hQhaCmKLNi68ma/view?usp=sharing</t>
  </si>
  <si>
    <t>G06068000</t>
  </si>
  <si>
    <t>San Jose</t>
  </si>
  <si>
    <t>http://www3.sanjoseca.gov/clerk/Agenda/20100209/20100209_0206.pdf</t>
  </si>
  <si>
    <t>2.3% of gross revenues</t>
  </si>
  <si>
    <t>G06068294</t>
  </si>
  <si>
    <t>San Pablo</t>
  </si>
  <si>
    <t>https://www.sanpabloca.gov/411/Taxes</t>
  </si>
  <si>
    <t>G06067056</t>
  </si>
  <si>
    <t>Sanger</t>
  </si>
  <si>
    <t>https://drive.google.com/file/d/12wcCTmZO1VcIHfMc6SllySUyk-dCVyR2/view?usp=sharing</t>
  </si>
  <si>
    <t>G06069000</t>
  </si>
  <si>
    <t>Santa Ana</t>
  </si>
  <si>
    <t>G06069070</t>
  </si>
  <si>
    <t>Santa Barbara</t>
  </si>
  <si>
    <t>https://www1.sce.com/NR/sc3/tm2/pdf/1881-E.pdf</t>
  </si>
  <si>
    <t>G06069084</t>
  </si>
  <si>
    <t>Santa Clara</t>
  </si>
  <si>
    <t>https://www.codepublishing.com/CA/SantaClara/#!/SantaClara05/SantaClara0520.html</t>
  </si>
  <si>
    <t>G06069088</t>
  </si>
  <si>
    <t>Santa Clarita</t>
  </si>
  <si>
    <t>https://drive.google.com/file/d/1s4nxcs5q77P7sbTnPCKoJmRxH88fkR9c/view?usp=sharing</t>
  </si>
  <si>
    <t>G06069112</t>
  </si>
  <si>
    <t>Santa Cruz</t>
  </si>
  <si>
    <t>Over 50 years</t>
  </si>
  <si>
    <t>G06069154</t>
  </si>
  <si>
    <t>Santa Fe Springs</t>
  </si>
  <si>
    <t>https://drive.google.com/file/d/1FoUCv8HL8_kyD63pj1NcWMIx21r8co57/view?usp=sharing</t>
  </si>
  <si>
    <t>G06069196</t>
  </si>
  <si>
    <t>Santa Maria</t>
  </si>
  <si>
    <t>https://drive.google.com/file/d/1DW0nMeymCVS6tmb12IQwHgBpFpGGZf1x/view?usp=sharing</t>
  </si>
  <si>
    <t>G06070000</t>
  </si>
  <si>
    <t>Santa Monica</t>
  </si>
  <si>
    <t>https://drive.google.com/file/d/10-2qBVIEfBxuuHGMac_wWsMFdKM1JOBh/view?usp=sharing</t>
  </si>
  <si>
    <t>G06070042</t>
  </si>
  <si>
    <t>Santa Paula</t>
  </si>
  <si>
    <t>https://drive.google.com/file/d/1_hF_AiYJFVn2AIKDlTW4PM7KvqhYkefj/view?usp=sharing</t>
  </si>
  <si>
    <t>G06070098</t>
  </si>
  <si>
    <t>Santa Rosa</t>
  </si>
  <si>
    <t>https://srcity.org/234/Utility-Users-Tax</t>
  </si>
  <si>
    <t>G06070224</t>
  </si>
  <si>
    <t>Santee</t>
  </si>
  <si>
    <t>https://drive.google.com/file/d/11sSjWVpWo0gtD83vhf_KWl2TNgZUOhTB/view?usp=sharing</t>
  </si>
  <si>
    <t>G06070364</t>
  </si>
  <si>
    <t>Sausalito</t>
  </si>
  <si>
    <t>G06070588</t>
  </si>
  <si>
    <t>Scotts Valley</t>
  </si>
  <si>
    <t>https://library.municode.com/ca/scotts_valley/codes/code_of_ordinances?nodeId=TIT5BUTALIRE_CH5.36PAGAELCOFR</t>
  </si>
  <si>
    <t>G06070686</t>
  </si>
  <si>
    <t>Seal Beach</t>
  </si>
  <si>
    <t>https://drive.google.com/file/d/1blwbNyfwu2Vytwaq8b8idttzWKvrtNp3/view?usp=sharing</t>
  </si>
  <si>
    <t>G06070742</t>
  </si>
  <si>
    <t>Seaside</t>
  </si>
  <si>
    <t>https://www.ci.seaside.ca.us/203/Utility-Services</t>
  </si>
  <si>
    <t>G06071106</t>
  </si>
  <si>
    <t>Shafter</t>
  </si>
  <si>
    <t>San Joaquin Light and Power Corporation</t>
  </si>
  <si>
    <t>https://drive.google.com/file/d/1jf9kFCIrs_wC1AINd_Cxjk97K7DRikwS/view?usp=sharing</t>
  </si>
  <si>
    <t>G06071225</t>
  </si>
  <si>
    <t>Shasta Lake</t>
  </si>
  <si>
    <t>Shasta Lake CA (City of)</t>
  </si>
  <si>
    <t>https://cityofshastalake.org/Archive/ViewFile/Item/132</t>
  </si>
  <si>
    <t>Sierra County</t>
  </si>
  <si>
    <t>Sierra Pacific Power Company</t>
  </si>
  <si>
    <t>https://sierra.county.codes/SCC/6.13.010</t>
  </si>
  <si>
    <t>G06071806</t>
  </si>
  <si>
    <t>Sierra Madre</t>
  </si>
  <si>
    <t>http://www.cityofsierramadre.com/cityhall/finances/uut</t>
  </si>
  <si>
    <t>G06071876</t>
  </si>
  <si>
    <t>Signal Hill</t>
  </si>
  <si>
    <t>https://drive.google.com/file/d/1ONGk_uOxjHuUfHjDk6T11bhtBWAnmhPL/view?usp=sharing</t>
  </si>
  <si>
    <t>G06072016</t>
  </si>
  <si>
    <t>Simi Valley</t>
  </si>
  <si>
    <t>https://drive.google.com/file/d/10jGSLILw95oxZrCEgQYyctwL9y8e99kc/view?usp=sharing</t>
  </si>
  <si>
    <t>Solano County</t>
  </si>
  <si>
    <t>$5,065,704.56/yr</t>
  </si>
  <si>
    <t>G06072576</t>
  </si>
  <si>
    <t>Solvang</t>
  </si>
  <si>
    <t>https://drive.google.com/file/d/1u5Ml84KwEUCUhopoEU-23EuhM2_n_bsp/view?usp=sharing</t>
  </si>
  <si>
    <t>G06073080</t>
  </si>
  <si>
    <t>South Gate</t>
  </si>
  <si>
    <t>https://drive.google.com/file/d/1tQE0luavUxFCS8KptXF3JSmFv4RX81KD/view?usp=sharing</t>
  </si>
  <si>
    <t>G06073108</t>
  </si>
  <si>
    <t>South Lake Tahoe</t>
  </si>
  <si>
    <t>Sierra Pacific Power</t>
  </si>
  <si>
    <t>https://drive.google.com/file/d/19dWzYaTzwwNNguA7I9tLe4DPtcIe6oEq/view?usp=sharing</t>
  </si>
  <si>
    <t>G06064140</t>
  </si>
  <si>
    <t>St. Helena</t>
  </si>
  <si>
    <t>https://drive.google.com/file/d/1Kbg6exgtPZ310IsigKGh3fAzcKoFZYVq/view?usp=sharing</t>
  </si>
  <si>
    <t>G06075000</t>
  </si>
  <si>
    <t>Stockton</t>
  </si>
  <si>
    <t>http://www.stocktonca.gov/government/departments/adminServices/tax.html</t>
  </si>
  <si>
    <t>G06077000</t>
  </si>
  <si>
    <t>Sunnyvale</t>
  </si>
  <si>
    <t>https://drive.google.com/file/d/1qu3_fok7iELMRx9P4YAem-1M06dJZdj0/view?usp=sharing</t>
  </si>
  <si>
    <t>Sutter County</t>
  </si>
  <si>
    <t>https://library.municode.com/ca/sutter_county/codes/code_of_ordinances?nodeId=n1000FR_CH1020PAGAELCO_1020-010</t>
  </si>
  <si>
    <t>G06077574</t>
  </si>
  <si>
    <t>Taft</t>
  </si>
  <si>
    <t>San Joaquin Light and Power</t>
  </si>
  <si>
    <t>https://drive.google.com/file/d/1uEGvzMNgzQyeFAqNWfHZdzniLO5p6Anf/view?usp=sharing</t>
  </si>
  <si>
    <t>G06078092</t>
  </si>
  <si>
    <t>Tehachapi</t>
  </si>
  <si>
    <t>https://drive.google.com/file/d/1La8YyK0SJAsaMryvbfw863eicuqbHZJw/view?usp=sharing</t>
  </si>
  <si>
    <t>Tehama County</t>
  </si>
  <si>
    <t>https://library.municode.com/ca/tehama_county/codes/code_of_ordinances?nodeId=TIT6BULIRE_CH6.22FR_ARTIIITECO_6.22.125DEFRFEPACO</t>
  </si>
  <si>
    <t>G06078666</t>
  </si>
  <si>
    <t>Tiburon</t>
  </si>
  <si>
    <t>https://drive.google.com/file/d/185MZQzuo9zkhiv9evy7Ku22UfrjM0slL/view?usp=sharing</t>
  </si>
  <si>
    <t>G06080000</t>
  </si>
  <si>
    <t>Torrance</t>
  </si>
  <si>
    <t>Southern California Edicosn</t>
  </si>
  <si>
    <t>https://drive.google.com/file/d/1TyZ8obMQfmuIFKPtbQPr8qlKpx2LoyOW/view?usp=sharing</t>
  </si>
  <si>
    <t>G06080644</t>
  </si>
  <si>
    <t>Tulare</t>
  </si>
  <si>
    <t>https://drive.google.com/file/d/1qD5tsN7FKr7fsieTBRV90ri0nq3EH-ZM/view?usp=sharing</t>
  </si>
  <si>
    <t>Tulare County</t>
  </si>
  <si>
    <t>https://www.visaliatimesdelta.com/story/news/local/2016/02/23/new-franchise-contract-southern-california-edison/80826348/</t>
  </si>
  <si>
    <t>G06080994</t>
  </si>
  <si>
    <t>Twentynine Palms</t>
  </si>
  <si>
    <t>https://drive.google.com/file/d/1FOn3RrfqVMGHUDq579XjOZyVczs94hII/view?usp=sharing</t>
  </si>
  <si>
    <t>No term length</t>
  </si>
  <si>
    <t>G06081134</t>
  </si>
  <si>
    <t>Ukiah</t>
  </si>
  <si>
    <t>https://drive.google.com/file/d/1PaVNop2bb8NFjIOgD6ltKu0Nqh2ljBim/view?usp=sharing</t>
  </si>
  <si>
    <t>G06081554</t>
  </si>
  <si>
    <t>Vacaville</t>
  </si>
  <si>
    <t>G06081666</t>
  </si>
  <si>
    <t>Vallejo</t>
  </si>
  <si>
    <t>http://www.ci.vallejo.ca.us/city_hall/departments___divisions/finance/utility_users_tax___u_u_t__information</t>
  </si>
  <si>
    <t>G06082954</t>
  </si>
  <si>
    <t>Visalia</t>
  </si>
  <si>
    <t>https://drive.google.com/file/d/1Bzf4WIEdBzyJfVcRdPPv1yzqvqcxLJ12/view?usp=sharing</t>
  </si>
  <si>
    <t>G06083332</t>
  </si>
  <si>
    <t>Walnut</t>
  </si>
  <si>
    <t>https://drive.google.com/file/d/1nnrot7_kC-7nbVYfKoCasBE9EhvxldN1/view?usp=sharing</t>
  </si>
  <si>
    <t>G06083668</t>
  </si>
  <si>
    <t>Watsonville</t>
  </si>
  <si>
    <t>Central Electric</t>
  </si>
  <si>
    <t>https://www.cityofwatsonville.org/DocumentCenter/View/575/Ordinance-Number-1335-16-CM-Utility-Users-Tax-Measure-K-PDF?bidId=</t>
  </si>
  <si>
    <t>G06083850</t>
  </si>
  <si>
    <t>Weed</t>
  </si>
  <si>
    <t>https://drive.google.com/file/d/1A0_v7lzDrdcqGDYiV2jQ1GxQ0627b2Hf/view?usp=sharing</t>
  </si>
  <si>
    <t>G06084200</t>
  </si>
  <si>
    <t>West Covina</t>
  </si>
  <si>
    <t>https://drive.google.com/file/d/1C0Vx-AtpDZ2Co4vyHc8gqMymjrtnIvau/view?usp=sharing</t>
  </si>
  <si>
    <t>G06084816</t>
  </si>
  <si>
    <t>West Sacramento</t>
  </si>
  <si>
    <t>https://www.cityofwestsacramento.org/Home/ShowDocument?id=3564</t>
  </si>
  <si>
    <t>G06085012</t>
  </si>
  <si>
    <t>Wheatland</t>
  </si>
  <si>
    <t>G06085292</t>
  </si>
  <si>
    <t>Whittier</t>
  </si>
  <si>
    <t>https://www.cityofwhittier.org/government/administrative-services/utility-user-tax-low-income-exemption-program</t>
  </si>
  <si>
    <t>G06085600</t>
  </si>
  <si>
    <t>Willits</t>
  </si>
  <si>
    <t>https://drive.google.com/file/d/1ko8rI8GHaffJIf5fJhPfy0ZepYZ3j4cO/view?usp=sharing</t>
  </si>
  <si>
    <t>G06085684</t>
  </si>
  <si>
    <t>Willows</t>
  </si>
  <si>
    <t>https://drive.google.com/file/d/1OTzJGspImk3gaWHLFATmC59Urt4E7vgH/view?usp=sharing</t>
  </si>
  <si>
    <t>G06085922</t>
  </si>
  <si>
    <t>Windsor</t>
  </si>
  <si>
    <t>https://library.municode.com/ca/windsor/codes/code_of_ordinances?nodeId=TITXVUTFR_CH1ELFR</t>
  </si>
  <si>
    <t>G06086034</t>
  </si>
  <si>
    <t>Winters</t>
  </si>
  <si>
    <t>G06086328</t>
  </si>
  <si>
    <t>Woodland</t>
  </si>
  <si>
    <t>https://drive.google.com/file/d/1V8z5YgRZWuZdGk3N4oyGFhfVc0zfnvzu/view?usp=sharing</t>
  </si>
  <si>
    <t>G06086440</t>
  </si>
  <si>
    <t>Woodside</t>
  </si>
  <si>
    <t>https://drive.google.com/file/d/10is7ws3sVYw8uCFdgSqUIJPofALMCtMJ/view?usp=sharing</t>
  </si>
  <si>
    <t>G06086832</t>
  </si>
  <si>
    <t>Yorba Linda</t>
  </si>
  <si>
    <t>https://drive.google.com/file/d/1Mjpj_XWPXzFe9oEETfajxu29Wurrknaf/view?usp=sharing</t>
  </si>
  <si>
    <t>G06086930</t>
  </si>
  <si>
    <t>Yountville</t>
  </si>
  <si>
    <t>Yuba County</t>
  </si>
  <si>
    <t>https://library.municode.com/ca/yuba_county/codes/code_of_ordinances?nodeId=TITVIBULIRE_CH6.50PAGAELGALIFR</t>
  </si>
  <si>
    <t>G06087042</t>
  </si>
  <si>
    <t>Yucaipa</t>
  </si>
  <si>
    <t>https://drive.google.com/file/d/1gkw2O72sZ75LewxhXU-jMiNL9dcpR2FA/view?usp=sharing</t>
  </si>
  <si>
    <t>G08001090</t>
  </si>
  <si>
    <t>CO</t>
  </si>
  <si>
    <t>Alamosa</t>
  </si>
  <si>
    <t>Public Service Company of Colorado</t>
  </si>
  <si>
    <t>https://drive.google.com/file/d/1Ni8uXKoeNOEQQI28GDEj0PCcEwgQ3__t/view?usp=sharing</t>
  </si>
  <si>
    <t>G08001530</t>
  </si>
  <si>
    <t>Alma</t>
  </si>
  <si>
    <t>https://www.dora.state.co.us/pls/efi/DDMS_Public.Display_Document?p_section=PUC&amp;p_source=EFI_PRIVATE&amp;p_doc_id=3413691&amp;p_doc_key=9673504C8C8181ACF7EF003C72383853&amp;p_handle_not_found=Y</t>
  </si>
  <si>
    <t>G08003235</t>
  </si>
  <si>
    <t>Arriba</t>
  </si>
  <si>
    <t>KC Electric</t>
  </si>
  <si>
    <t>https://www.colorado.gov/pacific/sites/default/files/ordinance%20140.pdf</t>
  </si>
  <si>
    <t>G08003455</t>
  </si>
  <si>
    <t>Arvada</t>
  </si>
  <si>
    <t>United Power</t>
  </si>
  <si>
    <t>https://library.municode.com/co/arvada/codes/code_of_ordinances?nodeId=APXHFR_ARTIGAEL_DIV2ELUTFROR</t>
  </si>
  <si>
    <t>G08004000</t>
  </si>
  <si>
    <t>Aurora</t>
  </si>
  <si>
    <t>https://drive.google.com/file/d/1g3Q1EfXiFRIFfOco4mXvb8FFpPgXS2_u/view?usp=sharing</t>
  </si>
  <si>
    <t>G08004110</t>
  </si>
  <si>
    <t>Avon</t>
  </si>
  <si>
    <t>Holy Cross Energy</t>
  </si>
  <si>
    <t>https://drive.google.com/file/d/11Z1NwNK7M6G5oMCvy-bBe5UpQAtVQxUe/view?usp=sharing</t>
  </si>
  <si>
    <t>G08004935</t>
  </si>
  <si>
    <t>Basalt</t>
  </si>
  <si>
    <t>https://drive.google.com/file/d/1jRiyvSlsqRpv1Xv9cFpNvcU5gTNaUelu/view?usp=sharing</t>
  </si>
  <si>
    <t>G08006255</t>
  </si>
  <si>
    <t>Berthoud</t>
  </si>
  <si>
    <t>https://www.berthoud.org/Home/ShowDocument?id=10135</t>
  </si>
  <si>
    <t>G08007025</t>
  </si>
  <si>
    <t>Black Hawk</t>
  </si>
  <si>
    <t>http://www.cityofblackhawk.org/files/3114/5652/1105/018_CHAPTER_5_Franchises_and_Communication_Systems.pdf</t>
  </si>
  <si>
    <t>G08007190</t>
  </si>
  <si>
    <t>Blanca</t>
  </si>
  <si>
    <t>https://www.dora.state.co.us/pls/efi/EFI_Search_UI.Show_Decision?p_dec=11375&amp;p_session_id=</t>
  </si>
  <si>
    <t>G08007795</t>
  </si>
  <si>
    <t>Boone</t>
  </si>
  <si>
    <t>Aquila Networks</t>
  </si>
  <si>
    <t>https://www.dora.state.co.us/pls/efi/EFI_Search_UI.Show_Decision?p_dec=11360&amp;p_session_id=</t>
  </si>
  <si>
    <t>G08007850</t>
  </si>
  <si>
    <t>Boulder</t>
  </si>
  <si>
    <t>G08008400</t>
  </si>
  <si>
    <t>Breckenridge</t>
  </si>
  <si>
    <t>https://drive.google.com/file/d/1YVc72rLwzTESgVml9JNmlLNgRTtQIJP3/view?usp=sharing</t>
  </si>
  <si>
    <t>G08008675</t>
  </si>
  <si>
    <t>Brighton</t>
  </si>
  <si>
    <t xml:space="preserve">Public Service Company of Colorado </t>
  </si>
  <si>
    <t>https://library.municode.com/CO/Brighton/codes/municipal_code?nodeId=CH5BULIREOC_ART5-80FRGAEL_DIV1GRFR_S5-80-20GRFR</t>
  </si>
  <si>
    <t>G08009115</t>
  </si>
  <si>
    <t>Brookside</t>
  </si>
  <si>
    <t>Black Hills Energy</t>
  </si>
  <si>
    <t>https://www.dora.state.co.us/pls/efi/EFI_Search_UI.Show_Decision?p_dec=7371&amp;p_session_id=</t>
  </si>
  <si>
    <t>3% of gross revenue</t>
  </si>
  <si>
    <t>G08009280</t>
  </si>
  <si>
    <t>Broomfield</t>
  </si>
  <si>
    <t>https://library.municode.com/co/broomfield/codes/municipal_code?nodeId=TIT5BUTALIRE_CH5-04GAELFR</t>
  </si>
  <si>
    <t>G08009555</t>
  </si>
  <si>
    <t>Brush</t>
  </si>
  <si>
    <t>http://www.brushcolo.com/documents/City%20Code/Chapter%205%20Franchises%20and%20Communication%20Systems.pdf</t>
  </si>
  <si>
    <t>G08010105</t>
  </si>
  <si>
    <t>Buena Vista</t>
  </si>
  <si>
    <t>Sangre de Cristo</t>
  </si>
  <si>
    <t>https://library.municode.com/co/buena%20vista/codes/municipal_code?nodeId=CH5FRCOSY_ARTIIELFR</t>
  </si>
  <si>
    <t>G08011810</t>
  </si>
  <si>
    <t>Canon City</t>
  </si>
  <si>
    <t>https://drive.google.com/file/d/1kNv06fzrM0LPYsOgM_sWokEbclkn7gx-/view?usp=sharing</t>
  </si>
  <si>
    <t>G08012045</t>
  </si>
  <si>
    <t>Carbondale</t>
  </si>
  <si>
    <t>https://www.dora.state.co.us/pls/efi/EFI_Search_UI.Show_Decision?p_dec=7746&amp;p_session_id=</t>
  </si>
  <si>
    <t>G08012387</t>
  </si>
  <si>
    <t>Castle Pines</t>
  </si>
  <si>
    <t>https://www.castlepinesgov.com/sites/default/files/media/ordinance_09-05.pdf</t>
  </si>
  <si>
    <t>G08012415</t>
  </si>
  <si>
    <t>Castle Rock</t>
  </si>
  <si>
    <t>Intermountain Rural Electric Association</t>
  </si>
  <si>
    <t>http://www.crgov.com/ArchiveCenter/ViewFile/Item/1606</t>
  </si>
  <si>
    <t>G08012815</t>
  </si>
  <si>
    <t>Centennial</t>
  </si>
  <si>
    <t>https://library.municode.com/co/centennial/codes/municipal_code?nodeId=CEMUCO_CH5FRCOSY_ART4ELFR</t>
  </si>
  <si>
    <t>G08012910</t>
  </si>
  <si>
    <t>Central City</t>
  </si>
  <si>
    <t>https://www.colorado.gov/pacific/sites/default/files/atoms/files/05.pdf</t>
  </si>
  <si>
    <t>G08013460</t>
  </si>
  <si>
    <t>Cheraw</t>
  </si>
  <si>
    <t>https://drive.google.com/file/d/14votjUlJHn5wPi0j_GSF4CjU-qQWP6sA/view?usp=sharing</t>
  </si>
  <si>
    <t>G08013845</t>
  </si>
  <si>
    <t>Cherry Hills Village</t>
  </si>
  <si>
    <t>https://www.cherryhillsvillage.com/ArchiveCenter/ViewFile/Item/276</t>
  </si>
  <si>
    <t>G08015330</t>
  </si>
  <si>
    <t>Coal Creek</t>
  </si>
  <si>
    <t>https://drive.google.com/file/d/1EnFKnGOm7VE6otnmxCBpSvVorKYNMH5S/view?usp=sharing</t>
  </si>
  <si>
    <t>G08016000</t>
  </si>
  <si>
    <t>Colorado Springs</t>
  </si>
  <si>
    <t>Colorado Springs Utilities</t>
  </si>
  <si>
    <t>https://www.csu.org/Pages/default.aspx</t>
  </si>
  <si>
    <t>G08017375</t>
  </si>
  <si>
    <t>Cortez</t>
  </si>
  <si>
    <t>Empire Electric Association</t>
  </si>
  <si>
    <t>https://drive.google.com/file/d/10xYZQZ_T1CmBieiKvNIUvwIbgTQazBVz/view?usp=sharing</t>
  </si>
  <si>
    <t>G08017925</t>
  </si>
  <si>
    <t>Crawford</t>
  </si>
  <si>
    <t>Delta Montrose Electric Association</t>
  </si>
  <si>
    <t>https://library.municode.com/co/crawford/codes/municipal_code?nodeId=CH5FRCOSY_ARTIIELFR_S5-2-220TOREPL</t>
  </si>
  <si>
    <t>G08018310</t>
  </si>
  <si>
    <t>Crested Butte</t>
  </si>
  <si>
    <t>Gunnison County Electric Cooperative</t>
  </si>
  <si>
    <t>https://library.municode.com/co/crested_butte/codes/municipal_code?nodeId=CH5FRCOSY_ART3ELFR_DIV5MI_S5-3-580SE</t>
  </si>
  <si>
    <t>Minimum of $10000</t>
  </si>
  <si>
    <t>G08018530</t>
  </si>
  <si>
    <t>Cripple Creek</t>
  </si>
  <si>
    <t>https://library.municode.com/CO/cripple_creek/codes/municipal_code?nodeId=CH5FRCOSY</t>
  </si>
  <si>
    <t>G08018750</t>
  </si>
  <si>
    <t>Crowley</t>
  </si>
  <si>
    <t>https://drive.google.com/file/d/1R4oK_CSipJ1r5y9BYU6itpPwjWpK867I/view?usp=sharing</t>
  </si>
  <si>
    <t>G08019080</t>
  </si>
  <si>
    <t>Dacono</t>
  </si>
  <si>
    <t>https://library.municode.com/co/dacono/codes/municipal_code?nodeId=CH5FRCOSY_ART2ELFR</t>
  </si>
  <si>
    <t>G08019795</t>
  </si>
  <si>
    <t>Del Norte</t>
  </si>
  <si>
    <t>https://library.municode.com/co/del_norte/codes/municipal_code?nodeId=APX5-AGAELFRAG_ART8INTO</t>
  </si>
  <si>
    <t>G08020000</t>
  </si>
  <si>
    <t>Denver</t>
  </si>
  <si>
    <t>https://www.denvergov.org/content/denvergov/en/mayors-office/newsroom/2006/denver-presents-new-franchise-agreement-with-xcel-energy.html</t>
  </si>
  <si>
    <t>G08022035</t>
  </si>
  <si>
    <t>Durango</t>
  </si>
  <si>
    <t>La Plata Electric Association</t>
  </si>
  <si>
    <t>https://library.municode.com/co/durango/codes/code_of_ordinances?nodeId=PTIICOOR_APXAFR_ARTILAPLELASIN</t>
  </si>
  <si>
    <t>4.67% of gross revenues</t>
  </si>
  <si>
    <t>G08022860</t>
  </si>
  <si>
    <t>Eaton</t>
  </si>
  <si>
    <t>https://drive.google.com/file/d/12xx_N6q2dgkDvY836pguMY5fQaZG273b/view?usp=sharing</t>
  </si>
  <si>
    <t>Elbert County</t>
  </si>
  <si>
    <t>Franchise hasn't been set up yet</t>
  </si>
  <si>
    <t>G08023740</t>
  </si>
  <si>
    <t>Elizabeth</t>
  </si>
  <si>
    <t>https://library.municode.com/co/elizabeth/codes/municipal_code?nodeId=CH5FRCOSY_ARTIIELFR</t>
  </si>
  <si>
    <t>G08024785</t>
  </si>
  <si>
    <t>Englewood</t>
  </si>
  <si>
    <t>https://drive.google.com/file/d/1Vfgtf17hsPpNRcN3MAQ3r2LCzOXfItlM/view?usp=sharing</t>
  </si>
  <si>
    <t>G08024950</t>
  </si>
  <si>
    <t>Erie</t>
  </si>
  <si>
    <t>https://www.sterlingcodifiers.com/codebook/m_index.php?book_id=477</t>
  </si>
  <si>
    <t>G08025280</t>
  </si>
  <si>
    <t>Evans</t>
  </si>
  <si>
    <t>https://drive.google.com/file/d/1dt9bUqq2StmpUqQ8hgIycBTvzcLyAXWc/view?usp=sharing</t>
  </si>
  <si>
    <t>G08025610</t>
  </si>
  <si>
    <t>Fairplay</t>
  </si>
  <si>
    <t>https://www.dora.state.co.us/pls/efi/EFI_Search_UI.Show_Decision?p_dec=7747&amp;p_session_id=</t>
  </si>
  <si>
    <t>G08026600</t>
  </si>
  <si>
    <t>Firestone</t>
  </si>
  <si>
    <t>https://library.municode.com/co/firestone/codes/municipal_code?nodeId=TIT13PUSE_CH13.24ELFR</t>
  </si>
  <si>
    <t>G08027040</t>
  </si>
  <si>
    <t>https://drive.google.com/file/d/1kUNLH-pxCZibqOMJvDllSOhDH7AtYCi9/view?usp=sharing</t>
  </si>
  <si>
    <t>G08027425</t>
  </si>
  <si>
    <t>Fort Collins</t>
  </si>
  <si>
    <t>Fort Collins Utilities</t>
  </si>
  <si>
    <t>G08027700</t>
  </si>
  <si>
    <t>Fort Lupton</t>
  </si>
  <si>
    <t>https://library.municode.com/co/fort_lupton/codes/municipal_code?nodeId=CH5FRCOSY_ARTVIIIELFR</t>
  </si>
  <si>
    <t>G08027975</t>
  </si>
  <si>
    <t>https://www.fowlercolorado.com/ordinances/716-15_ElectricFranchiseOrdinance_final.pdf</t>
  </si>
  <si>
    <t>G08028105</t>
  </si>
  <si>
    <t>Foxfield</t>
  </si>
  <si>
    <t>https://drive.google.com/file/d/16YNc1ZiM2B8TzNecoHbjftRio4NYTQN0/view?usp=sharing</t>
  </si>
  <si>
    <t>G08028360</t>
  </si>
  <si>
    <t>Frederick</t>
  </si>
  <si>
    <t>https://www.frederickco.gov/AgendaCenter/ViewFile/Agenda/_11132018-751</t>
  </si>
  <si>
    <t>G08028690</t>
  </si>
  <si>
    <t>Frisco</t>
  </si>
  <si>
    <t>https://drive.google.com/file/d/1MPCu74Hm44Cm0xXpG14dT3Bf4Cnz9WX_/view?usp=sharing</t>
  </si>
  <si>
    <t>G08028745</t>
  </si>
  <si>
    <t>Fruita</t>
  </si>
  <si>
    <t>https://drive.google.com/file/d/1fxnYBrYMfs4C-6FiS7AU7OG9c9MOtA8m/view?usp=sharing</t>
  </si>
  <si>
    <t>G08029185</t>
  </si>
  <si>
    <t>Garden City</t>
  </si>
  <si>
    <t>https://drive.google.com/file/d/1tTGCFCwdIeHlYaQutbx8meQ9_Zg4ZkGE/view?usp=sharing</t>
  </si>
  <si>
    <t>Garfield County</t>
  </si>
  <si>
    <t>G08029955</t>
  </si>
  <si>
    <t>Gilcrest</t>
  </si>
  <si>
    <t>https://drive.google.com/file/d/1ZtTclfjGcXm4FJKic6UtlH7yTm6hjCBq/view?usp=sharing</t>
  </si>
  <si>
    <t>G08030835</t>
  </si>
  <si>
    <t>Golden</t>
  </si>
  <si>
    <t>G08031660</t>
  </si>
  <si>
    <t>Grand Junction</t>
  </si>
  <si>
    <t>https://drive.google.com/file/d/1YFwBcCoP_ba76ft2Y7ci56Tl3Be2UB9j/view?usp=sharing</t>
  </si>
  <si>
    <t>G08032155</t>
  </si>
  <si>
    <t>Greeley</t>
  </si>
  <si>
    <t>https://drive.google.com/file/d/1pB-yTB1FJUrn0zRJH-hJrt0_WY1G3M3t/view?usp=sharing</t>
  </si>
  <si>
    <t>G08032650</t>
  </si>
  <si>
    <t>Green Mountain Falls</t>
  </si>
  <si>
    <t>https://www.dora.state.co.us/pls/efi/DDMS_Public.Display_Document?p_section=PUC&amp;p_source=EFI_PRIVATE&amp;p_doc_id=3475340&amp;p_doc_key=1A416B7DB8C44746DFA6E07D5A143175&amp;p_handle_not_found=Y</t>
  </si>
  <si>
    <t xml:space="preserve"> $0.00332*kWh</t>
  </si>
  <si>
    <t>G08033640</t>
  </si>
  <si>
    <t>Gunnison</t>
  </si>
  <si>
    <t>Gunnison Electric Dept</t>
  </si>
  <si>
    <t>http://www.gunnisonco.gov/City%20Clerk/Ordinances/2018/ordinance.no.03.series.2018.pdf</t>
  </si>
  <si>
    <t>G08033695</t>
  </si>
  <si>
    <t>Gypsum</t>
  </si>
  <si>
    <t>https://drive.google.com/file/d/1Pbk1LjuYR_1GVu6tUnYHtrQqblbSLHQk/view?usp=sharing</t>
  </si>
  <si>
    <t>G08036610</t>
  </si>
  <si>
    <t>Hillrose</t>
  </si>
  <si>
    <t>https://drive.google.com/file/d/1vhgvyDArGYBIN2Sc7GLO_ftC6BGXtpc6/view?usp=sharing</t>
  </si>
  <si>
    <t>G08037380</t>
  </si>
  <si>
    <t>Hooper</t>
  </si>
  <si>
    <t>https://drive.google.com/file/d/1GhcglmAgDpS81Zu9e1g6evgTKydNDW5Z/view?usp=sharing</t>
  </si>
  <si>
    <t>G08037820</t>
  </si>
  <si>
    <t>Hudson</t>
  </si>
  <si>
    <t>https://hudsoncolorado.org/DocumentCenter/View/239/CHAPTER-5-Franchises-and-Communication-Services</t>
  </si>
  <si>
    <t>G08037875</t>
  </si>
  <si>
    <t>Hugo</t>
  </si>
  <si>
    <t>KC Electric Association</t>
  </si>
  <si>
    <t>http://townhugo.com/wp-content/uploads/2015/11/Ordinance-Number-222-KC-Electric-Franchise.pdf</t>
  </si>
  <si>
    <t>G08039195</t>
  </si>
  <si>
    <t>Jamestown</t>
  </si>
  <si>
    <t>https://drive.google.com/file/d/1E15AmlNS_LfITQf2psogzhrn5CWpda8_/view?usp=sharing</t>
  </si>
  <si>
    <t>G08039855</t>
  </si>
  <si>
    <t>Johnstown</t>
  </si>
  <si>
    <t>https://library.municode.com/co/johnstown/codes/municipal_code?nodeId=CH5FRCOSY_ARTIIGAELFR</t>
  </si>
  <si>
    <t>G08040185</t>
  </si>
  <si>
    <t>Keenesburg</t>
  </si>
  <si>
    <t>https://www.townofkeenesburg.com/Documents/Government/Municipal%20Code/006_CHAPTER%205%20Franchises%20and%20Communication%20Systems.pdf</t>
  </si>
  <si>
    <t>G08042055</t>
  </si>
  <si>
    <t>La Jara</t>
  </si>
  <si>
    <t>https://www.colorado.gov/pacific/sites/default/files/1990-1%20Franchise%20Town%20of%20La%20Jara%20-%20Public%20Utilities.pdf</t>
  </si>
  <si>
    <t>G08043605</t>
  </si>
  <si>
    <t>La Salle</t>
  </si>
  <si>
    <t>https://drive.google.com/file/d/15cPAGGtzg4k_67kWodsHqmbN41ISd4ty/view?usp=sharing</t>
  </si>
  <si>
    <t>G08041835</t>
  </si>
  <si>
    <t>https://www.cityoflafayette.com/DocumentCenter/View/3167/Item-P1a-New-Franchise-Agreement_Xcel?bidId=</t>
  </si>
  <si>
    <t>G08043000</t>
  </si>
  <si>
    <t>Lakewood</t>
  </si>
  <si>
    <t>https://drive.google.com/file/d/1kBPaMloAPNfw60AIMlYggD7iwf8ilC-p/view?usp=sharing</t>
  </si>
  <si>
    <t>G08043550</t>
  </si>
  <si>
    <t>http://townoflarkspur.org/wp-content/uploads/2013/04/Ord-No.-6.14a-Franchise-IREA.pdf</t>
  </si>
  <si>
    <t>G08045255</t>
  </si>
  <si>
    <t>Littleton</t>
  </si>
  <si>
    <t>https://drive.google.com/file/d/1RC1hiG7p-DQJfLS-S3H_syFeLmsL7bKv/view?usp=sharing</t>
  </si>
  <si>
    <t>G08045955</t>
  </si>
  <si>
    <t>Lone Tree</t>
  </si>
  <si>
    <t>https://drive.google.com/file/d/1yWuFog9C8d1S5wU5SdwCeMaPWKOiZRUl/view?usp=sharing</t>
  </si>
  <si>
    <t>G08045970</t>
  </si>
  <si>
    <t>Longmont</t>
  </si>
  <si>
    <t>Municiple utility</t>
  </si>
  <si>
    <t>https://www.longmontcolorado.gov/departments/departments-e-m/longmont-power-communications/electric-service</t>
  </si>
  <si>
    <t>G08046355</t>
  </si>
  <si>
    <t>Louisville</t>
  </si>
  <si>
    <t>http://www.louisvilleco.gov/home/showdocument?id=86</t>
  </si>
  <si>
    <t>G08047070</t>
  </si>
  <si>
    <t>Lyons</t>
  </si>
  <si>
    <t>Lyons Electric Department</t>
  </si>
  <si>
    <t>https://www.townoflyons.com/174/Utilities</t>
  </si>
  <si>
    <t>G08048500</t>
  </si>
  <si>
    <t>Manzanola</t>
  </si>
  <si>
    <t>https://drive.google.com/file/d/1sd2-C9zcYXBkaQoxhhOBOemlgxG7uipw/view?usp=sharing</t>
  </si>
  <si>
    <t>G08049600</t>
  </si>
  <si>
    <t>Mead</t>
  </si>
  <si>
    <t>https://library.municode.com/co/mead/codes/municipal_code?nodeId=CD_CH5FRCOSY_ARTIIIELFR</t>
  </si>
  <si>
    <t>G08049875</t>
  </si>
  <si>
    <t>Meeker</t>
  </si>
  <si>
    <t>White River Electric Association</t>
  </si>
  <si>
    <t>https://drive.google.com/file/d/1SDmmVDZHmfTqRfPIJK7pGIt-PnttOtUh/view?usp=sharing</t>
  </si>
  <si>
    <t>G08050480</t>
  </si>
  <si>
    <t>Milliken</t>
  </si>
  <si>
    <t>Poudre Valley Rural Electric</t>
  </si>
  <si>
    <t>https://library.municode.com/co/milliken/codes/municipal_code?nodeId=CH5FRCOSY_ARTIIELGAFR</t>
  </si>
  <si>
    <t>G08050920</t>
  </si>
  <si>
    <t>Minturn</t>
  </si>
  <si>
    <t>https://library.municode.com/co/minturn/codes/charter_and_municipal_code?nodeId=MUNICIPAL_CODE_CH5FRCOSY_ART2ENFR</t>
  </si>
  <si>
    <t>G08051250</t>
  </si>
  <si>
    <t>Moffat</t>
  </si>
  <si>
    <t>https://www.dora.state.co.us/pls/efi/EFI.Show_Docket?p_session_id=&amp;p_docket_id=14A-0939FE</t>
  </si>
  <si>
    <t>G08051745</t>
  </si>
  <si>
    <t>https://www.cityofmontrose.org/DocumentCenter/View/1858/City-Municipal-Code</t>
  </si>
  <si>
    <t>G08051800</t>
  </si>
  <si>
    <t>Monument</t>
  </si>
  <si>
    <t>Mountain View Electric Association</t>
  </si>
  <si>
    <t>https://drive.google.com/file/d/1ZHLb0aEr-KlYYGn2EbzX0atVe6XHPogo/view?usp=sharing</t>
  </si>
  <si>
    <t>G08052550</t>
  </si>
  <si>
    <t>Mountain Village</t>
  </si>
  <si>
    <t xml:space="preserve">San Miguel Power </t>
  </si>
  <si>
    <t>https://townofmountainvillage.com/media/Municipal-Code-of-the-Town-of-Mountain-Village.pdf</t>
  </si>
  <si>
    <t>City reserves the right to impose a franchise fee</t>
  </si>
  <si>
    <t>G08053175</t>
  </si>
  <si>
    <t>Nederland</t>
  </si>
  <si>
    <t>https://library.municode.com/co/nederland/codes/code_of_ordinances?nodeId=CH5FRCOSY_ARTIIELGAFR</t>
  </si>
  <si>
    <t>G08053395</t>
  </si>
  <si>
    <t>New Castle</t>
  </si>
  <si>
    <t>https://newcastlecolorado.org/wp-content/uploads/2017/01/D.-Ordinance-TC-2017-1-Approving-a-Twenty-Year-Franchise-Agreement-with-Xcel-Energy.pdf</t>
  </si>
  <si>
    <t>G08054330</t>
  </si>
  <si>
    <t>Northglenn</t>
  </si>
  <si>
    <t>https://webdocs.northglenn.org/file/119894/packet/Cb-1768.pdf</t>
  </si>
  <si>
    <t>G08055705</t>
  </si>
  <si>
    <t>Olney Springs</t>
  </si>
  <si>
    <t>https://drive.google.com/file/d/1IGGFlwEfk6nlbjm182MErNfbwWB8dnyW/view?usp=sharing</t>
  </si>
  <si>
    <t>G08055980</t>
  </si>
  <si>
    <t>Orchard City</t>
  </si>
  <si>
    <t>https://drive.google.com/file/d/1KiR0PKqSOCXRlYI0EGqDepsyuhp-3Wl7/view?usp=sharing</t>
  </si>
  <si>
    <t>G08056145</t>
  </si>
  <si>
    <t>Ordway</t>
  </si>
  <si>
    <t>https://drive.google.com/file/d/1a43eXwOwz1Mj9TvYphaeuCLszsumiWSG/view?usp=sharing</t>
  </si>
  <si>
    <t>G08057300</t>
  </si>
  <si>
    <t>Paonia</t>
  </si>
  <si>
    <t>https://library.municode.com/co/paonia/codes/municipal_code?nodeId=CH5FR_ART2ELFR</t>
  </si>
  <si>
    <t>G08057630</t>
  </si>
  <si>
    <t>https://drive.google.com/file/d/1re5LWh9z4MuHkAfCTFREZpZPqYimcuM5/view?usp=sharing</t>
  </si>
  <si>
    <t>G08058235</t>
  </si>
  <si>
    <t>Peetz</t>
  </si>
  <si>
    <t>G08059830</t>
  </si>
  <si>
    <t>Pitkin</t>
  </si>
  <si>
    <t>http://data.pitkin-news.com/OrdRes69Up/ORD2001-4-JUN19.pdf</t>
  </si>
  <si>
    <t>G08060160</t>
  </si>
  <si>
    <t>Platteville</t>
  </si>
  <si>
    <t>https://www.dora.state.co.us/pls/efi/DDMS_Public.Display_Document?p_section=PUC&amp;p_source=EFI_PRIVATE&amp;p_doc_id=3434409&amp;p_doc_key=0A2F8BD2C9CCD96D60E162627E16D49A&amp;p_handle_not_found=Y</t>
  </si>
  <si>
    <t>G08060600</t>
  </si>
  <si>
    <t>Poncha Springs</t>
  </si>
  <si>
    <t>https://drive.google.com/file/d/1floix3iSCsK6LDvIyv-w802BsaJDfUAq/view?usp=sharing</t>
  </si>
  <si>
    <t>G08062000</t>
  </si>
  <si>
    <t>Pueblo</t>
  </si>
  <si>
    <t>http://docs.pueblo.us/weblink8/DocView.aspx?id=15415&amp;searchid=2d50ff35-fbd2-4011-ad0a-fee4541c1259&amp;dbid=0&amp;cc=1</t>
  </si>
  <si>
    <t>G08062880</t>
  </si>
  <si>
    <t>Rangely</t>
  </si>
  <si>
    <t>Moon Lake Electric</t>
  </si>
  <si>
    <t>https://www.colorado.gov/pacific/townofrangely/electric-utility-tax-512</t>
  </si>
  <si>
    <t>G08064255</t>
  </si>
  <si>
    <t>Rifle</t>
  </si>
  <si>
    <t>https://library.municode.com/co/rifle/codes/charter_and_municipal_code?nodeId=CH5FRCOSY_ARTIIGAELFR_DIV5MIPR</t>
  </si>
  <si>
    <t>G08064970</t>
  </si>
  <si>
    <t>Rockvale</t>
  </si>
  <si>
    <t>https://www.dora.state.co.us/pls/efi/EFI_Search_UI.Show_Decision?p_dec=8969&amp;p_session_id=</t>
  </si>
  <si>
    <t>G08065190</t>
  </si>
  <si>
    <t>Rocky Ford</t>
  </si>
  <si>
    <t>https://www.dora.state.co.us/pls/efi/EFI.Show_Docket?p_session_id=&amp;p_docket_id=15A-0228FE</t>
  </si>
  <si>
    <t>G08067280</t>
  </si>
  <si>
    <t>Salida</t>
  </si>
  <si>
    <t>https://www.dora.state.co.us/pls/efi/EFI_Search_UI.Show_Decision?p_dec=12559&amp;p_session_id=</t>
  </si>
  <si>
    <t>G08068105</t>
  </si>
  <si>
    <t>https://sanluis.municipalcodeonline.com/book?type=ordinances#name=7_Franchises_And_Communication_Systems</t>
  </si>
  <si>
    <t>G08069150</t>
  </si>
  <si>
    <t>Severance</t>
  </si>
  <si>
    <t>https://drive.google.com/file/d/131Verdn_C_4RuUAFACTi3asV9nolTTKL/view?usp=sharing</t>
  </si>
  <si>
    <t>G08069645</t>
  </si>
  <si>
    <t>http://ci.sheridan.co.us/DocumentCenter/Home/View/345</t>
  </si>
  <si>
    <t>G08070525</t>
  </si>
  <si>
    <t>Silverthorne</t>
  </si>
  <si>
    <t>https://drive.google.com/file/d/1lyBQ0aK-FcQmey9_aaxikVwlyZLI79aW/view?usp=sharing</t>
  </si>
  <si>
    <t>G08070580</t>
  </si>
  <si>
    <t>Silverton</t>
  </si>
  <si>
    <t>San Miguel Power</t>
  </si>
  <si>
    <t>https://library.municode.com/co/silverton/codes/municipal_code?nodeId=CD_ORD_CH5FRCOSY_ART2ELFR</t>
  </si>
  <si>
    <t>G08071755</t>
  </si>
  <si>
    <t>Snowmass Village</t>
  </si>
  <si>
    <t>https://library.municode.com/co/snowmass_village/codes/municipal_code?nodeId=CH5FRCOSY_ARTIIIELFR</t>
  </si>
  <si>
    <t>G08072395</t>
  </si>
  <si>
    <t>South Fork</t>
  </si>
  <si>
    <t xml:space="preserve">San Luis Valley Rural </t>
  </si>
  <si>
    <t>https://drive.google.com/file/d/17vrsPGT5rX-SJkO-lTmYhXiV1ozZrcXL/view</t>
  </si>
  <si>
    <t>$50,000/year</t>
  </si>
  <si>
    <t>G08073825</t>
  </si>
  <si>
    <t>Steamboat Springs</t>
  </si>
  <si>
    <t>Yampa Valley Electric Association</t>
  </si>
  <si>
    <t>https://steamboatsprings.net/DocumentCenter/View/7759/Tax-Policy-Presentation---Parks-and-Community-Services-01-08-16?bidId=</t>
  </si>
  <si>
    <t>G08073935</t>
  </si>
  <si>
    <t>Sterling</t>
  </si>
  <si>
    <t>https://library.municode.com/co/sterling/codes/code_of_ordinances?nodeId=PTIICICO_APXBGAELFR</t>
  </si>
  <si>
    <t>G08075640</t>
  </si>
  <si>
    <t>https://library.municode.com/co/superior/codes/municipal_code?nodeId=CH5FRCOSY_ARTIIGAELFR</t>
  </si>
  <si>
    <t>G08075970</t>
  </si>
  <si>
    <t>Swink</t>
  </si>
  <si>
    <t>https://drive.google.com/file/d/16jEs-iUea0J5zvgpuhreEREIyqVvCOqI/view?usp=sharing</t>
  </si>
  <si>
    <t>G08077290</t>
  </si>
  <si>
    <t>https://drive.google.com/file/d/1v2ceaYBGVW2OQ_bEgE5q6l2Cf04sKdXh/view?usp=sharing</t>
  </si>
  <si>
    <t>G08077510</t>
  </si>
  <si>
    <t>Timnath</t>
  </si>
  <si>
    <t>https://library.municode.com/co/timnath/codes/municipal_code?nodeId=CH5FRCOSY_ART3ELFR</t>
  </si>
  <si>
    <t>G08080040</t>
  </si>
  <si>
    <t>Vail</t>
  </si>
  <si>
    <t>https://drive.google.com/file/d/100vk5luVnlIQLVJzQWfGxiQsWQMtonfu/view?usp=sharing</t>
  </si>
  <si>
    <t>G08080865</t>
  </si>
  <si>
    <t>Victor</t>
  </si>
  <si>
    <t>https://www.dora.state.co.us/pls/efi/EFI.Show_Filing?p_fil=G_748866&amp;p_session_id=</t>
  </si>
  <si>
    <t>G08082735</t>
  </si>
  <si>
    <t>Ward</t>
  </si>
  <si>
    <t>https://drive.google.com/file/d/1tMHPsb6jLX3qsZfEZ_dzEh6lzxVMN_1G/view?usp=sharing</t>
  </si>
  <si>
    <t>G08083230</t>
  </si>
  <si>
    <t>Wellington</t>
  </si>
  <si>
    <t>https://drive.google.com/file/d/1YJinrde4jA3bBkymu8HP4Hc_HD6ZmGOM/view?usp=sharing</t>
  </si>
  <si>
    <t>G08083450</t>
  </si>
  <si>
    <t>Westcliffe</t>
  </si>
  <si>
    <t>3% gross revenue for residential customers, 2.5% gross revenue for commercial customers</t>
  </si>
  <si>
    <t>G08083835</t>
  </si>
  <si>
    <t>Westminster</t>
  </si>
  <si>
    <t>https://library.municode.com/co/westminster/codes/code_of_ordinances?nodeId=CD_ORD_TITXVIUTFR_CH5FREL</t>
  </si>
  <si>
    <t>G08084440</t>
  </si>
  <si>
    <t>Wheat Ridge</t>
  </si>
  <si>
    <t>https://drive.google.com/file/d/1HpTcZ2Nl2SO04Sy6nZT-gI1SZMmaDBIq/view?usp=sharing</t>
  </si>
  <si>
    <t>G08085155</t>
  </si>
  <si>
    <t>Williamsburg</t>
  </si>
  <si>
    <t>https://drive.google.com/file/d/1A6Z701u427OIqwFv9Chj5S-BqI3WMVdi/view?usp=sharing</t>
  </si>
  <si>
    <t>G08085485</t>
  </si>
  <si>
    <t xml:space="preserve">Poudre Valley Rural Electric </t>
  </si>
  <si>
    <t>https://library.municode.com/co/windsor/codes/charter_and_municipal_code?nodeId=WI_CH5FRCOSY_ARTIIIELFR</t>
  </si>
  <si>
    <t>G090001018850</t>
  </si>
  <si>
    <t>CT</t>
  </si>
  <si>
    <t>Darien</t>
  </si>
  <si>
    <t>G090003022630</t>
  </si>
  <si>
    <t>East Hartford</t>
  </si>
  <si>
    <t>G090003025990</t>
  </si>
  <si>
    <t>Enfield</t>
  </si>
  <si>
    <t>G090009035650</t>
  </si>
  <si>
    <t>Hamden</t>
  </si>
  <si>
    <t>G090001074190</t>
  </si>
  <si>
    <t>Stratford</t>
  </si>
  <si>
    <t>G090009087560</t>
  </si>
  <si>
    <t>Wolcott</t>
  </si>
  <si>
    <t>G10047420</t>
  </si>
  <si>
    <t>DE</t>
  </si>
  <si>
    <t>Milford</t>
  </si>
  <si>
    <t>Delaware Electric Coop Inc</t>
  </si>
  <si>
    <t>https://www.cityofmilford.com/23/Electric-Utility-Service</t>
  </si>
  <si>
    <t>G10050670</t>
  </si>
  <si>
    <t>Delmarva Power</t>
  </si>
  <si>
    <t>https://library.municode.com/de/newark/codes/code_of_ordinances?nodeId=CH11EL</t>
  </si>
  <si>
    <t>G10064840</t>
  </si>
  <si>
    <t>Selbyville</t>
  </si>
  <si>
    <t>Delmarva Power and Light</t>
  </si>
  <si>
    <t>https://ecode360.com/6176604</t>
  </si>
  <si>
    <t xml:space="preserve">Wilmington </t>
  </si>
  <si>
    <t>https://www.delmarva.com/MyAccount/MyBillUsage/Documents/Master%20tariff%20eff%2006-01-2017%20filed%2002-05-18.pdf</t>
  </si>
  <si>
    <t>G12000375</t>
  </si>
  <si>
    <t>FL</t>
  </si>
  <si>
    <t>Alachua</t>
  </si>
  <si>
    <t>Florida Power and Light</t>
  </si>
  <si>
    <t>https://library.municode.com/fl/alachua/codes/code_of_ordinances?nodeId=PTIICOOR_CH38UT_ARTIIIWASE</t>
  </si>
  <si>
    <t>Alachua County</t>
  </si>
  <si>
    <t>G12000950</t>
  </si>
  <si>
    <t>Altamonte Springs</t>
  </si>
  <si>
    <t>Altamonte Electric Utility</t>
  </si>
  <si>
    <t>https://www.altamonte.org/903/Altamonte-Electric-Utility</t>
  </si>
  <si>
    <t>G12001625</t>
  </si>
  <si>
    <t>Apalachicola</t>
  </si>
  <si>
    <t>Duke Energy Florida</t>
  </si>
  <si>
    <t>http://www.cityofapalachicola.com/uploads/pdf/Ord.%202018-08%20Duke%20Energy%20r-o-w%20Franchise%20l.pdf</t>
  </si>
  <si>
    <t>G12001700</t>
  </si>
  <si>
    <t>Apopka</t>
  </si>
  <si>
    <t>Florida Power Corporation</t>
  </si>
  <si>
    <t>https://drive.google.com/file/d/1LI_yzg3sMsiyjWqxJaNZanvMJA7zAfZA/view?usp=sharing</t>
  </si>
  <si>
    <t>6% of gross revenue</t>
  </si>
  <si>
    <t>G12002400</t>
  </si>
  <si>
    <t>Atlantic Beach</t>
  </si>
  <si>
    <t>Jacksonville Electric Authority</t>
  </si>
  <si>
    <t>https://drive.google.com/file/d/132U1ZgY47-upq1XNUU7cNt3-rXDQolUO/view?usp=sharing</t>
  </si>
  <si>
    <t>G12002500</t>
  </si>
  <si>
    <t>Atlantis</t>
  </si>
  <si>
    <t>http://edr.state.fl.us/content/constitutional-amendments/2016Ballot/FlPower,DukeEnergy,TampaElec&amp;GulfPowerMemo_5-4-2015.pdf</t>
  </si>
  <si>
    <t>G12002550</t>
  </si>
  <si>
    <t>Auburndale</t>
  </si>
  <si>
    <t>Tampa Electric</t>
  </si>
  <si>
    <t>https://www.tampaelectric.com/company/mediacenter/article/index.cfm?article=796</t>
  </si>
  <si>
    <t>G12002681</t>
  </si>
  <si>
    <t>Aventura</t>
  </si>
  <si>
    <t>Florida Light and Power</t>
  </si>
  <si>
    <t>https://www.cityofaventura.com/AgendaCenter/ViewFile/Agenda/_01092018-34</t>
  </si>
  <si>
    <t>5.9% of gross revenues</t>
  </si>
  <si>
    <t>Baker County</t>
  </si>
  <si>
    <t>Okefenoke Rural Electric</t>
  </si>
  <si>
    <t>G12003675</t>
  </si>
  <si>
    <t>Bartow</t>
  </si>
  <si>
    <t>http://www.cityofbartow.net/Modules/ShowDocument.aspx?documentid=7598</t>
  </si>
  <si>
    <t>G12003975</t>
  </si>
  <si>
    <t>Bay Harbor Islands</t>
  </si>
  <si>
    <t>https://library.municode.com/fl/bay_harbor_islands/codes/code_of_ordinances?nodeId=PTIICOOR_CH8FREA_S8-1FLPOLICO</t>
  </si>
  <si>
    <t>G12005200</t>
  </si>
  <si>
    <t>Belle Glade</t>
  </si>
  <si>
    <t>https://drive.google.com/file/d/1y8275dKn1lWm7EqdEMtZXbJomkFV4FA6/view?usp=sharing</t>
  </si>
  <si>
    <t>G12005300</t>
  </si>
  <si>
    <t>Belle Isle</t>
  </si>
  <si>
    <t>G12005075</t>
  </si>
  <si>
    <t>Belleair</t>
  </si>
  <si>
    <t>https://drive.google.com/file/d/1pXE5M8t_TudWJJZX8rF4gv7qpM22cpFP/view?usp=sharing</t>
  </si>
  <si>
    <t>G12005100</t>
  </si>
  <si>
    <t>Belleair Beach</t>
  </si>
  <si>
    <t>https://library.municode.com/fl/belleair_beach/codes/code_of_ordinances?nodeId=PTIICICO_APXBFR_ARTIIIELFR</t>
  </si>
  <si>
    <t>G12005375</t>
  </si>
  <si>
    <t>Belleview</t>
  </si>
  <si>
    <t>https://library.municode.com/fl/belleview/codes/code_of_ordinances?nodeId=SPCAP_APXAFR_ARTIIFLPOCOELFR</t>
  </si>
  <si>
    <t>G12006600</t>
  </si>
  <si>
    <t>Biscayne Park</t>
  </si>
  <si>
    <t>https://drive.google.com/file/d/1YxQX2rCauI2P8GI5Lqlhw2TGZa2T3VDw/view?usp=sharing</t>
  </si>
  <si>
    <t>G12007300</t>
  </si>
  <si>
    <t>Boca Raton</t>
  </si>
  <si>
    <t>https://drive.google.com/file/d/1Sstmep75b3CKmTaveAqFfg6n8sEUHDPa/view?usp=sharing</t>
  </si>
  <si>
    <t>G12007450</t>
  </si>
  <si>
    <t>Bonifay</t>
  </si>
  <si>
    <t>West Florida Electric Cooperative</t>
  </si>
  <si>
    <t>https://www.cityofbonifay.com/document_center/211%20West%20Fla.%20Electric%20Franchise.pdf</t>
  </si>
  <si>
    <t>G12007525</t>
  </si>
  <si>
    <t>Bonita Springs</t>
  </si>
  <si>
    <t>https://www.cityofbonitasprings.org/wp-content/uploads/2016/08/Ordinance-No.-16-15-FPL-Non-Exclusive-Electric-Utility-Franchise.pdf</t>
  </si>
  <si>
    <t>G12007875</t>
  </si>
  <si>
    <t>Boynton Beach</t>
  </si>
  <si>
    <t>https://drive.google.com/file/d/1HeF-DN1BuIscFXDkMofNNgRG_gijvg1H/view?usp=sharing</t>
  </si>
  <si>
    <t>G12007950</t>
  </si>
  <si>
    <t>Bradenton</t>
  </si>
  <si>
    <t>https://drive.google.com/file/d/16sX5IJNEPQxxGbx_qHv-uOuVznsouCF_/view?usp=sharing</t>
  </si>
  <si>
    <t>G12008600</t>
  </si>
  <si>
    <t>Bristol</t>
  </si>
  <si>
    <t>Florida Public Utilities</t>
  </si>
  <si>
    <t>http://cityofbristolflorida.org/uploads/FPUC%20Electric%20Franchise%201988-2%20(expired).pdf</t>
  </si>
  <si>
    <t>G12009625</t>
  </si>
  <si>
    <t>Bushnell</t>
  </si>
  <si>
    <t>Sumter Electric Cooperative</t>
  </si>
  <si>
    <t>https://drive.google.com/file/d/19EWx_G9c0QUhmBsrvg00dNoHn2OcFjPI/view?usp=sharing</t>
  </si>
  <si>
    <t>G12009725</t>
  </si>
  <si>
    <t>Callaway</t>
  </si>
  <si>
    <t>Gulf Power Company</t>
  </si>
  <si>
    <t>https://drive.google.com/file/d/1Ckw9rYxXO3eK2kadExOZNm7Ds7Qh-aD3/view?usp=sharing</t>
  </si>
  <si>
    <t>G12010250</t>
  </si>
  <si>
    <t>Cape Canaveral</t>
  </si>
  <si>
    <t>https://library.municode.com/fl/cape_canaveral/codes/code_of_ordinances?nodeId=SPBLADECO_APXAFR_ARTIIEL_S1GRELUTFRTEFR</t>
  </si>
  <si>
    <t>G12010275</t>
  </si>
  <si>
    <t>Cape Coral</t>
  </si>
  <si>
    <t>Lee County Electric Cooperative</t>
  </si>
  <si>
    <t>https://www.capecoral.net/docs/CM/Proposed%20FA%20from%20LCEC.pdf</t>
  </si>
  <si>
    <t>G12011050</t>
  </si>
  <si>
    <t>Casselberry</t>
  </si>
  <si>
    <t>Progress Energy Florida</t>
  </si>
  <si>
    <t>http://publicrecords.casselberry.org/WebLink/DocView.aspx?dbid=0&amp;id=251007&amp;page=1&amp;cr=1</t>
  </si>
  <si>
    <t>G12011925</t>
  </si>
  <si>
    <t>Chiefland</t>
  </si>
  <si>
    <t>http://spotlightonlevycountygovernment.com/wp-content/uploads/2018/07/July-9-2018-City-of-Chiefland-Regualr-Meeting-pdf.pdf</t>
  </si>
  <si>
    <t>G12011975</t>
  </si>
  <si>
    <t>Chipley</t>
  </si>
  <si>
    <t>https://drive.google.com/file/d/14yQs9tpU_wwuM0XdPWkbHDw3wRhVuFFc/view?usp=sharing</t>
  </si>
  <si>
    <t>Citrus County</t>
  </si>
  <si>
    <t>G12012875</t>
  </si>
  <si>
    <t>Clearwater</t>
  </si>
  <si>
    <t>https://library.municode.com/fl/clearwater/codes/code_of_ordinances?nodeId=APXBLIFR</t>
  </si>
  <si>
    <t>G12013150</t>
  </si>
  <si>
    <t>Cocoa</t>
  </si>
  <si>
    <t>https://drive.google.com/file/d/1mIACxYSbgeRJcqr-SEXDiMmDYdFtvKbj/view?usp=sharing</t>
  </si>
  <si>
    <t>5.9% of gross revenue</t>
  </si>
  <si>
    <t>G12013175</t>
  </si>
  <si>
    <t>Cocoa Beach</t>
  </si>
  <si>
    <t>http://cocoabeach.granicus.com/MetaViewer.php?view_id=&amp;clip_id=1418&amp;meta_id=60610</t>
  </si>
  <si>
    <t>G12013275</t>
  </si>
  <si>
    <t>Coconut Creek</t>
  </si>
  <si>
    <t>https://drive.google.com/file/d/1m0K8oxYvgssVNY9mk1OsZYobEy_7Ueby/view?usp=sharing</t>
  </si>
  <si>
    <t>G12014250</t>
  </si>
  <si>
    <t>Coral Gables</t>
  </si>
  <si>
    <t>https://drive.google.com/file/d/1VIRRMDi2QJUQnRIstsZOhYidbITMYSU2/view?usp=sharing</t>
  </si>
  <si>
    <t>G12014400</t>
  </si>
  <si>
    <t>Coral Springs</t>
  </si>
  <si>
    <t>https://www.coralsprings.org/home/showdocument?id=6043</t>
  </si>
  <si>
    <t>G12015968</t>
  </si>
  <si>
    <t>Cutler Bay</t>
  </si>
  <si>
    <t>http://cutlerbay-fl.gov/home/showdocument?id=900</t>
  </si>
  <si>
    <t>G12016125</t>
  </si>
  <si>
    <t>Dade City</t>
  </si>
  <si>
    <t>Tampa Electric Company</t>
  </si>
  <si>
    <t>https://library.municode.com/fl/dade_city/codes/code_of_ordinances?nodeId=PTIICOOR_APXAFR_ARTIIELSE</t>
  </si>
  <si>
    <t>G12016335</t>
  </si>
  <si>
    <t>Dania Beach</t>
  </si>
  <si>
    <t>https://drive.google.com/file/d/1HYxRnDYVvEYf6LQQ_aGA1-fhNpVzzzKS/view?usp=sharing</t>
  </si>
  <si>
    <t>G12016475</t>
  </si>
  <si>
    <t>Davie</t>
  </si>
  <si>
    <t>https://drive.google.com/file/d/1uh9ocRfUKGOXGEFEaaUQauVpkfn_cTGm/view?usp=sharing</t>
  </si>
  <si>
    <t>G12016550</t>
  </si>
  <si>
    <t>Daytona Beach Shores</t>
  </si>
  <si>
    <t>https://library.municode.com/fl/daytona_beach_shores/codes/code_of_ordinances?nodeId=PTIICOOR_APXBELFR</t>
  </si>
  <si>
    <t>De Soto County</t>
  </si>
  <si>
    <t>Fee based on % of gross revenues</t>
  </si>
  <si>
    <t>31 - 50 years</t>
  </si>
  <si>
    <t>G12016675</t>
  </si>
  <si>
    <t>DeBary</t>
  </si>
  <si>
    <t>https://drive.google.com/file/d/1sVXHdJNPHaTEKrmoUqXh4NWj14Zt2CNT/view?usp=sharing</t>
  </si>
  <si>
    <t>G12016725</t>
  </si>
  <si>
    <t>Deerfield Beach</t>
  </si>
  <si>
    <t>https://drive.google.com/file/d/1y40--wNTk9zTDQH1Eb6KXk_Dn97J5joQ/view?usp=sharing</t>
  </si>
  <si>
    <t>G12016800</t>
  </si>
  <si>
    <t>DeFuniak Springs</t>
  </si>
  <si>
    <t>https://drive.google.com/file/d/1aDNRN5mvLMdPPB7v8GrAYWfbm2lOc4cA/view?usp=sharing</t>
  </si>
  <si>
    <t>G12017200</t>
  </si>
  <si>
    <t>Deltona</t>
  </si>
  <si>
    <t>G12017935</t>
  </si>
  <si>
    <t>Doral</t>
  </si>
  <si>
    <t>https://www.cityofdoral.com/government/city-clerk/contracts-and-agreements/?view=b11b81a9-33ae-e511-814c-1458d04e7900</t>
  </si>
  <si>
    <t>G12018550</t>
  </si>
  <si>
    <t>Dundee</t>
  </si>
  <si>
    <t>https://drive.google.com/file/d/1lo2ibsgAdQkmtmYpQpyav-sT9g738nhd/view?usp=sharing</t>
  </si>
  <si>
    <t>G12018675</t>
  </si>
  <si>
    <t>Dunnellon</t>
  </si>
  <si>
    <t>https://www.dunnellon.org/AgendaCenter/ViewFile/Item/4907?fileID=4376</t>
  </si>
  <si>
    <t>G12019650</t>
  </si>
  <si>
    <t>Eatonville</t>
  </si>
  <si>
    <t>https://library.municode.com/fl/eatonville/codes/code_of_ordinances?nodeId=SPBLADECO_APXAFR_ARTIIELUTFR</t>
  </si>
  <si>
    <t>G12020650</t>
  </si>
  <si>
    <t>El Portal</t>
  </si>
  <si>
    <t>http://elportalvillage.com/wp-content/uploads/2016/12/FY_2017-_2018_Adopted-Budget-El-Portal_Revised-12.6.2017.pdf</t>
  </si>
  <si>
    <t>Escambia County</t>
  </si>
  <si>
    <t>http://www.escambiaclerk.com/bmpdf/19941110.pdf</t>
  </si>
  <si>
    <t>G12021250</t>
  </si>
  <si>
    <t>Esto</t>
  </si>
  <si>
    <t>https://estero-fl.gov/wp-content/uploads/library/ordinances-storage/Village%20of%20Estero%20Ordinance%20No.%2015-09.pdf</t>
  </si>
  <si>
    <t>G12021350</t>
  </si>
  <si>
    <t>Eustis</t>
  </si>
  <si>
    <t>https://library.municode.com/FL/eustis/codes/code_of_ordinances?nodeId=SPAGEOR_CH42FR_ARTIIICACOFR</t>
  </si>
  <si>
    <t>G12021425</t>
  </si>
  <si>
    <t>Everglades</t>
  </si>
  <si>
    <t>https://www.lcec.net/pdf/FF-website.pdf</t>
  </si>
  <si>
    <t>G12022100</t>
  </si>
  <si>
    <t>Fellsmere</t>
  </si>
  <si>
    <t>https://library.municode.com/fl/fellsmere/codes/code_of_ordinances?nodeId=PTIICOOR_APXAFR_ARTIIIFLPOLICO</t>
  </si>
  <si>
    <t>G12022175</t>
  </si>
  <si>
    <t>Fernandina Beach</t>
  </si>
  <si>
    <t>http://fbfl.us/DocumentCenter/View/6663/2011-26?bidId=</t>
  </si>
  <si>
    <t>G12022550</t>
  </si>
  <si>
    <t>Flagler Beach</t>
  </si>
  <si>
    <t>https://drive.google.com/file/d/1uQdv8E7jzw7XgkQagbd2p1tuqmSG54Vj/view?usp=sharing</t>
  </si>
  <si>
    <t>G12024000</t>
  </si>
  <si>
    <t>Fort Lauderdale</t>
  </si>
  <si>
    <t>http://fortlauderdale.elaws.us/code/coor</t>
  </si>
  <si>
    <t>G12024125</t>
  </si>
  <si>
    <t>Fort Myers</t>
  </si>
  <si>
    <t>https://library.municode.com/fl/fort_myers/codes/code_of_ordinances?nodeId=SPAADCO</t>
  </si>
  <si>
    <t>G12024150</t>
  </si>
  <si>
    <t>Fort Myers Beach</t>
  </si>
  <si>
    <t>http://www.fortmyersbeachfl.gov/DocumentCenter/View/740/ELECTRIC-UTILITY-FRANCHISE?bidId=</t>
  </si>
  <si>
    <t>G12024300</t>
  </si>
  <si>
    <t>Fort Pierce</t>
  </si>
  <si>
    <t>Fort Pierce Utility Authority</t>
  </si>
  <si>
    <t>https://www.fpua.com/files/Information/UtilityRates/RateComparisonBrdAgd.pdf</t>
  </si>
  <si>
    <t>G12024475</t>
  </si>
  <si>
    <t>Fort Walton Beach</t>
  </si>
  <si>
    <t>http://fortwaltonbeachcityfl.iqm2.com/Citizens/Detail_LegiFile.aspx?Frame=&amp;MeetingID=1048&amp;MediaPosition=208.000&amp;ID=1304&amp;CssClass=</t>
  </si>
  <si>
    <t>G12024900</t>
  </si>
  <si>
    <t>Frostproof</t>
  </si>
  <si>
    <t>https://drive.google.com/file/d/1rd86piYsGg35twCWP3TuAZ-XfyoQfIMv/view?usp=sharing</t>
  </si>
  <si>
    <t>G12024975</t>
  </si>
  <si>
    <t>Fruitland Park</t>
  </si>
  <si>
    <t>City of Leesburg</t>
  </si>
  <si>
    <t>https://drive.google.com/file/d/17NVY1U0aBya592dSzJ91EKzd5X0zzDGZ/view?usp=sharing</t>
  </si>
  <si>
    <t>8% of gross revenues</t>
  </si>
  <si>
    <t>G12025175</t>
  </si>
  <si>
    <t>Gainesville</t>
  </si>
  <si>
    <t>Gainesville Regional Utilities</t>
  </si>
  <si>
    <t>https://www.gru.com/</t>
  </si>
  <si>
    <t>G12026050</t>
  </si>
  <si>
    <t>Glen Ridge</t>
  </si>
  <si>
    <t>https://discover.pbcgov.org/ofmb/budget/PDF/Agency%20Budgets/GlenRidge/glenridgeFY2012.pdf</t>
  </si>
  <si>
    <t>G12026075</t>
  </si>
  <si>
    <t>Glen St. Mary</t>
  </si>
  <si>
    <t>https://glenstmary.govoffice.com/index.asp?SEC=2473B7F8-3009-4A1F-8AB6-E4C276008127&amp;DE=A53773F1-C64C-4982-899E-95FFFF765BBB&amp;Type=B_BASIC</t>
  </si>
  <si>
    <t>G12026250</t>
  </si>
  <si>
    <t>Golden Beach</t>
  </si>
  <si>
    <t>https://library.municode.com/fl/golden_beach/codes/code_of_ordinances?nodeId=APXAFR_ARTIIEL</t>
  </si>
  <si>
    <t>G12027256</t>
  </si>
  <si>
    <t>Grant-Valkaria</t>
  </si>
  <si>
    <t>https://drive.google.com/file/d/1OKlqzJdKAkuSwxMn4-oOoZtwaGQZVc6M/view?usp=sharing</t>
  </si>
  <si>
    <t>G12027322</t>
  </si>
  <si>
    <t>Greenacres</t>
  </si>
  <si>
    <t>https://greenacresfl.gov/sites/default/files/fileattachments/ordinance/15281/2._ordinance_2006-03.pdf</t>
  </si>
  <si>
    <t>G12027600</t>
  </si>
  <si>
    <t>Greenwood</t>
  </si>
  <si>
    <t>http://townofgreenwood.org/ordinances/1952-07_Utilities.pdf</t>
  </si>
  <si>
    <t>G12028175</t>
  </si>
  <si>
    <t>Gulfport</t>
  </si>
  <si>
    <t>https://drive.google.com/file/d/1ruQLVGpW_RZLUrIwbMgqYTi00n42GFSw/view?usp=sharing</t>
  </si>
  <si>
    <t>G12028400</t>
  </si>
  <si>
    <t>Haines City</t>
  </si>
  <si>
    <t>https://drive.google.com/file/d/1XpsJKk_kl_ONdpILYFNaq4fZf6JNDrH2/view?usp=sharing</t>
  </si>
  <si>
    <t>G12030000</t>
  </si>
  <si>
    <t>Hialeah</t>
  </si>
  <si>
    <t>https://emma.msrb.org/ER924927-ER722481-ER1123861.pdf</t>
  </si>
  <si>
    <t>G12030025</t>
  </si>
  <si>
    <t>Hialeah Gardens</t>
  </si>
  <si>
    <t>https://drive.google.com/file/d/1tWLiRpto3WEpkblaHmqAgP5SaLjcjl0T/view?usp=sharing</t>
  </si>
  <si>
    <t>G12030200</t>
  </si>
  <si>
    <t>Highland Beach</t>
  </si>
  <si>
    <t>https://library.municode.com/fl/highland_beach/codes/code_of_ordinances?nodeId=PTICOOR_APXAELFR</t>
  </si>
  <si>
    <t>G12030750</t>
  </si>
  <si>
    <t>Hilliard</t>
  </si>
  <si>
    <t>Okefenoke Rural Electric Membership Corporation</t>
  </si>
  <si>
    <t>http://www.townofhilliard.com/uploads/2/6/8/1/26810248/ord_no._2010-06.pdf</t>
  </si>
  <si>
    <t>G12031350</t>
  </si>
  <si>
    <t>Holly Hill</t>
  </si>
  <si>
    <t>https://library.municode.com/fl/holly_hill/codes/code_of_ordinances?nodeId=PTIICOOR_APXAFR_ARTIIELFR</t>
  </si>
  <si>
    <t>6% of gross revemues</t>
  </si>
  <si>
    <t>G12032000</t>
  </si>
  <si>
    <t>Hollywood</t>
  </si>
  <si>
    <t>https://drive.google.com/file/d/1_sCLiFNZi41Xik-fYDJ4LO2sGY04xgmc/view?usp=sharing</t>
  </si>
  <si>
    <t>G12032275</t>
  </si>
  <si>
    <t>Homestead</t>
  </si>
  <si>
    <t>https://drive.google.com/file/d/1vetbSAaE8Nv1PKE_yQp4GG8cULyIb14Q/view?usp=sharing</t>
  </si>
  <si>
    <t>G12032775</t>
  </si>
  <si>
    <t>Howey-in-the-Hills</t>
  </si>
  <si>
    <t>https://howeyhillsfl.govoffice3.com/vertical/Sites/%7BE8F4113D-E37D-4087-913E-89A58D649EAE%7D/uploads/Ordinance__2017-003.pdf</t>
  </si>
  <si>
    <t>G12033375</t>
  </si>
  <si>
    <t>Indialantic</t>
  </si>
  <si>
    <t>https://drive.google.com/file/d/1fd3Cf82S6Ja_PYKH9fbPImsd4kFcgjtV/view?usp=sharing</t>
  </si>
  <si>
    <t>Indian River County</t>
  </si>
  <si>
    <t>G12033625</t>
  </si>
  <si>
    <t>Indian Rocks Beach</t>
  </si>
  <si>
    <t>https://drive.google.com/file/d/1h_L3j8bUXbidiyBpcr5OE_IeMyyjv9rS/view?usp=sharing</t>
  </si>
  <si>
    <t>G12034132</t>
  </si>
  <si>
    <t>Islamorada, Village of Islands</t>
  </si>
  <si>
    <t>G12035000</t>
  </si>
  <si>
    <t>JEA</t>
  </si>
  <si>
    <t>https://library.municode.com/fl/jacksonville/codes/code_of_ordinances?nodeId=TITXXIPUWOUT_CH718ELUT_S718.102CLELERINOKRUELMECO</t>
  </si>
  <si>
    <t>G12035875</t>
  </si>
  <si>
    <t>Jupiter</t>
  </si>
  <si>
    <t>https://drive.google.com/file/d/1RdKOS63gjMhW8mBfHtHBCEUnnv_heKFF/view?usp=sharing</t>
  </si>
  <si>
    <t>G12036300</t>
  </si>
  <si>
    <t>Key Biscayne</t>
  </si>
  <si>
    <t>https://drive.google.com/file/d/1_JI6BA9kmjGqtEM9BCaEehmU-0Hsh2ZP/view?usp=sharing</t>
  </si>
  <si>
    <t>G12037225</t>
  </si>
  <si>
    <t>LaBelle</t>
  </si>
  <si>
    <t>https://library.municode.com/fl/labelle/codes/code_of_ordinances?nodeId=APXAFR_ARTIIIEL</t>
  </si>
  <si>
    <t>G12037375</t>
  </si>
  <si>
    <t>Lady Lake</t>
  </si>
  <si>
    <t>G12037525</t>
  </si>
  <si>
    <t>Lake Alfred</t>
  </si>
  <si>
    <t>http://mylakealfred.com/wp-content/uploads/1349-15-TECO-Franchise.pdf</t>
  </si>
  <si>
    <t>G12037800</t>
  </si>
  <si>
    <t>Lake Clarke Shores</t>
  </si>
  <si>
    <t>https://drive.google.com/file/d/1ydyIeho0Cofc4mzaxN_Z2QG-Q-pPcsIs/view?usp=sharing</t>
  </si>
  <si>
    <t>G12038950</t>
  </si>
  <si>
    <t>Lake Wales</t>
  </si>
  <si>
    <t>https://drive.google.com/file/d/1_CtsJ26xW9nBynaFgWBfi6wBdHuYr0aS/view?usp=sharing</t>
  </si>
  <si>
    <t>G12038250</t>
  </si>
  <si>
    <t>Lakeland</t>
  </si>
  <si>
    <t>Lakeland Dept of Electric Water Utilities</t>
  </si>
  <si>
    <t>https://lakelandelectric.com/</t>
  </si>
  <si>
    <t>G12039375</t>
  </si>
  <si>
    <t>Lantana</t>
  </si>
  <si>
    <t>G12039425</t>
  </si>
  <si>
    <t>Largo</t>
  </si>
  <si>
    <t>https://drive.google.com/file/d/1l4aufSxZ869L_mMrVpbwwXMOs-psCWZo/view?usp=sharing</t>
  </si>
  <si>
    <t>G12039525</t>
  </si>
  <si>
    <t>Lauderdale Lakes</t>
  </si>
  <si>
    <t>https://library.municode.com/FL/Lauderdale_Lakes/codes/code_of_ordinances?nodeId=APXAFR_ARTIVELLIPOFAFR</t>
  </si>
  <si>
    <t>G12039550</t>
  </si>
  <si>
    <t>Lauderhill</t>
  </si>
  <si>
    <t>https://drive.google.com/file/d/1_ngK0vRiSM7xmmzyZsXBOrjOCkt2oxQn/view?usp=sharing</t>
  </si>
  <si>
    <t>Lee County</t>
  </si>
  <si>
    <t>G12039875</t>
  </si>
  <si>
    <t>Leesburg</t>
  </si>
  <si>
    <t>ftp://ftp.leesburgflorida.gov/2016%20EL%20&amp;%20UT%20Refunding%20Bond/ELECTRIC/Franchise%20Agreements/Duke%20Energy%20Franchise%20Agreement%20-%207-28-14.pdf</t>
  </si>
  <si>
    <t>G12040450</t>
  </si>
  <si>
    <t>Lighthouse Point</t>
  </si>
  <si>
    <t>https://drive.google.com/file/d/1p8FnjN5uL7nXMI5E0BcyqU1H5jwlsIYF/view?usp=sharing</t>
  </si>
  <si>
    <t>G12040875</t>
  </si>
  <si>
    <t>Live Oak</t>
  </si>
  <si>
    <t>https://drive.google.com/file/d/18Mvh2TG5Os7a3qESkpgiBzvR-BOrqbbJ/view?usp=sharing</t>
  </si>
  <si>
    <t>G12041150</t>
  </si>
  <si>
    <t>Longboat Key</t>
  </si>
  <si>
    <t>https://drive.google.com/file/d/1DMqmk1kRiysxyYdy9ibiLCzMPemwJGki/view?usp=sharing</t>
  </si>
  <si>
    <t>G12041250</t>
  </si>
  <si>
    <t>Longwood</t>
  </si>
  <si>
    <t>https://library.municode.com/fl/longwood/codes/code_of_ordinances?nodeId=PTIIILODECO_APXAFR_ARTIELUTFR</t>
  </si>
  <si>
    <t>G12041577</t>
  </si>
  <si>
    <t>Loxahatchee Groves</t>
  </si>
  <si>
    <t>https://www.loxahatcheegrovesfl.gov/sites/default/files/fileattachments/ordinance/24241/ordinance_2007-01-_fpl.pdf</t>
  </si>
  <si>
    <t>G12042425</t>
  </si>
  <si>
    <t>https://drive.google.com/file/d/1UdjPfpQBR7xM8PDz6bWy7Y5T_VD2x_bP/view?usp=sharing</t>
  </si>
  <si>
    <t>G12042575</t>
  </si>
  <si>
    <t>Maitland</t>
  </si>
  <si>
    <t>https://drive.google.com/file/d/1cwQO6dmgJGAh9ViU20azaqCy_CUfDfhW/view?usp=sharing</t>
  </si>
  <si>
    <t>G12042625</t>
  </si>
  <si>
    <t>Malabar</t>
  </si>
  <si>
    <t>http://www.townofmalabar.org/sites/malabarfl/files/pages/200924ordfplfranchiseagreement.pdf</t>
  </si>
  <si>
    <t>G12043000</t>
  </si>
  <si>
    <t>Marathon</t>
  </si>
  <si>
    <t>G12043083</t>
  </si>
  <si>
    <t>Marco Island</t>
  </si>
  <si>
    <t>https://www.cityofmarcoisland.com/sites/default/files/fileattachments/finance/page/4471/annual_budget_2006-2007.pdf</t>
  </si>
  <si>
    <t>G12043125</t>
  </si>
  <si>
    <t>Margate</t>
  </si>
  <si>
    <t>https://drive.google.com/file/d/1hDLWMy0Eu3Mo69VGwXhKVzdm1_CBwPnT/view?usp=sharing</t>
  </si>
  <si>
    <t>Martin County</t>
  </si>
  <si>
    <t>https://documents.martin.fl.us/Documents2010/content/Agenda_Items/adm/2016/7B-2015-11-10%20Franchise%20Fee%20Ordinance.pdf</t>
  </si>
  <si>
    <t>G12043375</t>
  </si>
  <si>
    <t>Mary Esther</t>
  </si>
  <si>
    <t>https://drive.google.com/file/d/18kg-8rb5IJe1773l64szYN4e3S-0r47O/view?usp=sharing</t>
  </si>
  <si>
    <t>G12043425</t>
  </si>
  <si>
    <t>Mascotte</t>
  </si>
  <si>
    <t>https://drive.google.com/file/d/19TWLOobRUpTY6UT3Plkz6gme7COG15uM/view?usp=sharing</t>
  </si>
  <si>
    <t>G12043975</t>
  </si>
  <si>
    <t>https://library.municode.com/fl/melbourne/codes/code_of_ordinances?nodeId=PTIVFR_ARTIELFR</t>
  </si>
  <si>
    <t>G12045000</t>
  </si>
  <si>
    <t>https://library.municode.com/fl/miami/codes/code_of_ordinances?nodeId=CHCO_APXBFR</t>
  </si>
  <si>
    <t>G12045025</t>
  </si>
  <si>
    <t>Miami Beach</t>
  </si>
  <si>
    <t>https://drive.google.com/file/d/1xbj8bWOhBSA6P1Sp-pk8F_j_cyGaW5u5/view?usp=sharing</t>
  </si>
  <si>
    <t>G12045060</t>
  </si>
  <si>
    <t>Miami Gardens</t>
  </si>
  <si>
    <t>https://www.miamigardens-fl.gov/DocumentCenter/View/325/09---Revenue-and-Fee-Manual-PDF</t>
  </si>
  <si>
    <t>G12045100</t>
  </si>
  <si>
    <t>Miami Lakes</t>
  </si>
  <si>
    <t>https://www.miamilakes-fl.gov/index.php?option=com_docman&amp;view=download&amp;alias=3679-town-action-items&amp;category_slug=town-action-items&amp;Itemid=788</t>
  </si>
  <si>
    <t>G12045175</t>
  </si>
  <si>
    <t>Miami Shores</t>
  </si>
  <si>
    <t>https://drive.google.com/file/d/1iIkPYt4hTsqNANcjPI7qK5acSsm9tVec/view?usp=sharing</t>
  </si>
  <si>
    <t>G12047050</t>
  </si>
  <si>
    <t>Mount Dora</t>
  </si>
  <si>
    <t>https://ci.mount-dora.fl.us/ArchiveCenter/ViewFile/Item/2886</t>
  </si>
  <si>
    <t>G12047625</t>
  </si>
  <si>
    <t>Naples</t>
  </si>
  <si>
    <t>https://www.naplesgov.com/sites/default/files/Archives/Ordinances/2004%20Ordinances/04-10520.PDF</t>
  </si>
  <si>
    <t>G12048100</t>
  </si>
  <si>
    <t>Neptune Beach</t>
  </si>
  <si>
    <t>G12048200</t>
  </si>
  <si>
    <t>Newberry</t>
  </si>
  <si>
    <t>Clay Electric Cooperative</t>
  </si>
  <si>
    <t>https://www.ci.newberry.fl.us/sites/default/files/fileattachments/boards_and_commissions/meeting/packets/967/viii._g._clay_electric_franchise_agreement.pdf</t>
  </si>
  <si>
    <t>5.5% of gross revenues</t>
  </si>
  <si>
    <t>G12049725</t>
  </si>
  <si>
    <t>North Redington Beach</t>
  </si>
  <si>
    <t>https://library.municode.com/fl/redington_beach/codes/code_of_ordinances?nodeId=PTIICOOR_APXBFR_ARTIIFLPOCO</t>
  </si>
  <si>
    <t>G12050575</t>
  </si>
  <si>
    <t>Oakland Park</t>
  </si>
  <si>
    <t>G12050750</t>
  </si>
  <si>
    <t>Ocala</t>
  </si>
  <si>
    <t>https://library.municode.com/fl/ocala/codes/code_of_ordinances?nodeId=PTIICOOR_APXAFR_ARTVELFR</t>
  </si>
  <si>
    <t>G12051075</t>
  </si>
  <si>
    <t>Ocoee</t>
  </si>
  <si>
    <t>https://drive.google.com/file/d/1ncZLiJM13ws2wqP0EjiMeaIVx452G2X2/view?usp=sharing</t>
  </si>
  <si>
    <t>G12051200</t>
  </si>
  <si>
    <t>Okeechobee</t>
  </si>
  <si>
    <t>https://drive.google.com/file/d/1-HpysD2r-z3vyIQbl20Dtigwnn1ITeKH/view?usp=sharing</t>
  </si>
  <si>
    <t>Okeechobee County</t>
  </si>
  <si>
    <t>G12051350</t>
  </si>
  <si>
    <t>Oldsmar</t>
  </si>
  <si>
    <t>https://drive.google.com/file/d/1nd1_QC_0ykLNDu2XCphtGoHnRX4FgCUR/view?usp=sharing</t>
  </si>
  <si>
    <t>G12052125</t>
  </si>
  <si>
    <t>Orange Park</t>
  </si>
  <si>
    <t>https://library.municode.com/fl/orange_park/codes/code_of_ordinances?nodeId=APXAFR</t>
  </si>
  <si>
    <t>G12053000</t>
  </si>
  <si>
    <t>Orlando</t>
  </si>
  <si>
    <t>Orlando Utilities Commission</t>
  </si>
  <si>
    <t>https://www.ouc.com/</t>
  </si>
  <si>
    <t>G12053150</t>
  </si>
  <si>
    <t>Ormond Beach</t>
  </si>
  <si>
    <t>https://drive.google.com/file/d/1G65TG-zC8ff3nAgixNt-DJo3xmFtZ3ds/view?usp=sharing</t>
  </si>
  <si>
    <t>G12053575</t>
  </si>
  <si>
    <t>Oviedo</t>
  </si>
  <si>
    <t>https://www.elp.com/articles/2002/07/florida-power-and-city-of-oviedo-reach-new-franchise-agreement.html</t>
  </si>
  <si>
    <t>G12053800</t>
  </si>
  <si>
    <t>Pahokee</t>
  </si>
  <si>
    <t>https://library.municode.com/fl/pahokee/ordinances/code_of_ordinances?nodeId=899220</t>
  </si>
  <si>
    <t>G12053875</t>
  </si>
  <si>
    <t>Palatka</t>
  </si>
  <si>
    <t>https://library.municode.com/fl/palatka/codes/code_of_ordinances?nodeId=PTIIMUCO_APXBFR</t>
  </si>
  <si>
    <t>G12054000</t>
  </si>
  <si>
    <t>Palm Bay</t>
  </si>
  <si>
    <t>http://library.amlegal.com/nxt/gateway.dll/Florida/palmbay_fl/cityofpalmbayfloridacodeofordinances?f=templates$fn=default.htm$3.0$vid=amlegal:palmbay_fl</t>
  </si>
  <si>
    <t>Palm Beach County</t>
  </si>
  <si>
    <t>http://www.pbcgov.com/pubInf/Agenda/20090616/4d.pdf</t>
  </si>
  <si>
    <t>G12054075</t>
  </si>
  <si>
    <t>Palm Beach Gardens</t>
  </si>
  <si>
    <t>https://drive.google.com/file/d/1KpdIBXo7_xw1PmxEeUOFtjebjKQ9sTCe/view?usp=sharing</t>
  </si>
  <si>
    <t>G12054150</t>
  </si>
  <si>
    <t>Palm Beach Shores</t>
  </si>
  <si>
    <t>https://library.municode.com/fl/palm_beach_shores/codes/code_of_ordinances?nodeId=PTIICOOR_APXBFR_ARTIFLPOLICO</t>
  </si>
  <si>
    <t>G12054200</t>
  </si>
  <si>
    <t>Palm Coast</t>
  </si>
  <si>
    <t>http://www.ordinancewatch.com/files/72011/LocalGovernment72803.pdf</t>
  </si>
  <si>
    <t>G12054450</t>
  </si>
  <si>
    <t>https://vpsfl.org/AgendaCenter/ViewFile/Minutes/_06082017-323</t>
  </si>
  <si>
    <t>G12054250</t>
  </si>
  <si>
    <t>Palmetto</t>
  </si>
  <si>
    <t>https://library.municode.com/fl/palmetto/codes/code_of_ordinances?nodeId=CD_ORD_APXAFR_ARTIFLPOLICO</t>
  </si>
  <si>
    <t>G12054700</t>
  </si>
  <si>
    <t>Panama City</t>
  </si>
  <si>
    <t>https://drive.google.com/file/d/1Gbw3y15vKy30kGiO8tBE151LQGLyhlck/view?usp=sharing</t>
  </si>
  <si>
    <t>G12054725</t>
  </si>
  <si>
    <t>Panama City Beach</t>
  </si>
  <si>
    <t>http://www.pcbgov.com/home/showdocument?id=6046</t>
  </si>
  <si>
    <t>G12055075</t>
  </si>
  <si>
    <t>https://drive.google.com/file/d/1v5xZCT7DufEk3ssnJoVY1G3UPZZZA2Md/view?usp=sharing</t>
  </si>
  <si>
    <t>G12055125</t>
  </si>
  <si>
    <t>Parkland</t>
  </si>
  <si>
    <t>https://www.cityofparkland.org/Archive/ViewFile/Item/511</t>
  </si>
  <si>
    <t>G12055750</t>
  </si>
  <si>
    <t>Pembroke Park</t>
  </si>
  <si>
    <t>https://drive.google.com/file/d/1Ej1v8eWG-3nWBHgdCrwtCHDb1N4ejXaC/view?usp=sharing</t>
  </si>
  <si>
    <t>G12055775</t>
  </si>
  <si>
    <t>Pembroke Pines</t>
  </si>
  <si>
    <t>G12055925</t>
  </si>
  <si>
    <t>Pensacola</t>
  </si>
  <si>
    <t>https://drive.google.com/file/d/12byvMmoIxVJfhQDf4oWQtcHMyMS27QOh/view?usp=sharing</t>
  </si>
  <si>
    <t>G12056625</t>
  </si>
  <si>
    <t>Pinecrest</t>
  </si>
  <si>
    <t>https://pinecrest.legistar.com/LegislationDetail.aspx?ID=3940328&amp;GUID=19376CFF-FDD5-4B3F-998A-437B22EC1BB5&amp;Options=&amp;Search=</t>
  </si>
  <si>
    <t>G12056975</t>
  </si>
  <si>
    <t>Pinellas Park</t>
  </si>
  <si>
    <t>G12057550</t>
  </si>
  <si>
    <t>Plant City</t>
  </si>
  <si>
    <t>http://www.plantcitygov.com/DocumentCenter/View/3159/2010-07-12-6c-TECO-Franchise-Agreement?bidId=</t>
  </si>
  <si>
    <t>G12057425</t>
  </si>
  <si>
    <t>Plantation</t>
  </si>
  <si>
    <t>https://drive.google.com/file/d/1u7T8L9ScLd4Lg9g06LNqLlRE3xRt90ZG/view?usp=sharing</t>
  </si>
  <si>
    <t>G12057950</t>
  </si>
  <si>
    <t>Polk City</t>
  </si>
  <si>
    <t>Lakeland Electric</t>
  </si>
  <si>
    <t>https://mypolkcity.org/documents/city_commission/ordinances/2011/Ordinance_2011-1275.pdf</t>
  </si>
  <si>
    <t>G12058050</t>
  </si>
  <si>
    <t>Pompano Beach</t>
  </si>
  <si>
    <t>http://pompanobeachfl.gov/assets/docs/pages/budget/FY%202018%20ADOPTED%20OPERATING%20BUDGET%20BOOK%20PUBLICATION.pdf</t>
  </si>
  <si>
    <t>10% of gross revenues</t>
  </si>
  <si>
    <t>G12058575</t>
  </si>
  <si>
    <t>Port Orange</t>
  </si>
  <si>
    <t>G12058600</t>
  </si>
  <si>
    <t>Port Richey</t>
  </si>
  <si>
    <t>https://library.municode.com/search?stateId=9&amp;clientId=3526&amp;searchText=electric%20franchise&amp;contentTypeId=CODES</t>
  </si>
  <si>
    <t>G12058675</t>
  </si>
  <si>
    <t>Port St. Joe</t>
  </si>
  <si>
    <t>http://www.cityofportstjoe.com/ordinances/Ordinance%20513.pdf</t>
  </si>
  <si>
    <t>G12058715</t>
  </si>
  <si>
    <t>Port St. Lucie</t>
  </si>
  <si>
    <t>https://drive.google.com/file/d/1ZH2QqPr1GMyT_oc204piQE1TyPhEM6X3/view?usp=sharing</t>
  </si>
  <si>
    <t>G12060975</t>
  </si>
  <si>
    <t>Riviera Beach</t>
  </si>
  <si>
    <t>http://rivierabch.com/filestorage/24577/24610/162/888/890/Ordinances_3073-3079OCR.pdf</t>
  </si>
  <si>
    <t>G12061500</t>
  </si>
  <si>
    <t>Rockledge</t>
  </si>
  <si>
    <t>G12062425</t>
  </si>
  <si>
    <t>Safety Harbor</t>
  </si>
  <si>
    <t>https://drive.google.com/file/d/1ToLnm4gXhMSzdgw_jstHRYB1EGJwE5ND/view?usp=sharing</t>
  </si>
  <si>
    <t>G12063650</t>
  </si>
  <si>
    <t>Sanford</t>
  </si>
  <si>
    <t>https://library.municode.com/fl/sanford/codes/code_of_ordinances?nodeId=PTIICOOR_CH102UT_ARTXVIELFR</t>
  </si>
  <si>
    <t>G12063700</t>
  </si>
  <si>
    <t>Sanibel</t>
  </si>
  <si>
    <t>https://library.municode.com/fl/sanibel/codes/code_of_ordinances?nodeId=SPBLADECO_APXAFR_ARTIIIEL</t>
  </si>
  <si>
    <t>G12064175</t>
  </si>
  <si>
    <t>Sarasota</t>
  </si>
  <si>
    <t>https://www.kirkpinkerton.com/renewable-energy-agreement/</t>
  </si>
  <si>
    <t>G12064400</t>
  </si>
  <si>
    <t>Satellite Beach</t>
  </si>
  <si>
    <t>https://drive.google.com/file/d/1rn4D1PeQlMIf8v_bfxgKSKMpId0y8Efr/view?usp=sharing</t>
  </si>
  <si>
    <t>G12067325</t>
  </si>
  <si>
    <t>South Daytona</t>
  </si>
  <si>
    <t>https://www.southdaytona.org/egov/documents/1377200593_93791.pdf</t>
  </si>
  <si>
    <t>G12067550</t>
  </si>
  <si>
    <t>South Miami</t>
  </si>
  <si>
    <t>http://southmiami.granicus.com/MetaViewer.php?view_id=2&amp;clip_id=719&amp;meta_id=59658</t>
  </si>
  <si>
    <t>G12067675</t>
  </si>
  <si>
    <t>South Pasadena</t>
  </si>
  <si>
    <t>https://ecode360.com/7150016</t>
  </si>
  <si>
    <t>G12068135</t>
  </si>
  <si>
    <t>Southwest Ranches</t>
  </si>
  <si>
    <t>http://www.southwestranches.org/Ordinances/Ord2000-03.pdf</t>
  </si>
  <si>
    <t>G12062525</t>
  </si>
  <si>
    <t>St Augustine Beach</t>
  </si>
  <si>
    <t>https://www.staugbch.com/sites/default/files/fileattachments/city_commission/meeting/packets/36411/commission_book_08-07-2017.pdf</t>
  </si>
  <si>
    <t>G12062500</t>
  </si>
  <si>
    <t>St. Augustine</t>
  </si>
  <si>
    <t>http://www.citystaug.com/document_center/FinancialServices/Budget/2018RevenueManualBudget.pdf</t>
  </si>
  <si>
    <t>G12062625</t>
  </si>
  <si>
    <t>St. Cloud</t>
  </si>
  <si>
    <t>https://drive.google.com/file/d/1_MNkI_-NZ8P7EuciLkxkxSYRzztmMSRT/view?usp=sharing</t>
  </si>
  <si>
    <t>G12063000</t>
  </si>
  <si>
    <t>St. Petersburg</t>
  </si>
  <si>
    <t>https://drive.google.com/file/d/1Dh59Nsub5PtVycO4FnroQuYRKiN9Mu0F/view?usp=sharing</t>
  </si>
  <si>
    <t>G12068525</t>
  </si>
  <si>
    <t>Starke</t>
  </si>
  <si>
    <t>https://drive.google.com/file/d/1xBfrdnH2xz_fvg-kQNmM6HFAc1bTuR3M/view?usp=sharing</t>
  </si>
  <si>
    <t>G12068875</t>
  </si>
  <si>
    <t>Stuart</t>
  </si>
  <si>
    <t>https://drive.google.com/file/d/1erkJjOe9OQcpXjyNm_SoQomPPYLO6jGQ/view?usp=sharing</t>
  </si>
  <si>
    <t>Sumter County</t>
  </si>
  <si>
    <t>G12069555</t>
  </si>
  <si>
    <t>Sunny Isles Beach</t>
  </si>
  <si>
    <t>https://sunnyisles.novusagenda.com/agendapublic/CoverSheet.aspx?ItemID=2582&amp;MeetingID=150</t>
  </si>
  <si>
    <t>G12069700</t>
  </si>
  <si>
    <t>Sunrise</t>
  </si>
  <si>
    <t>https://drive.google.com/file/d/1pfbQ3XuP4IexT0r8HI-NT7VgNXTDBo0r/view?usp=sharing</t>
  </si>
  <si>
    <t>G12070075</t>
  </si>
  <si>
    <t>Surfside</t>
  </si>
  <si>
    <t>https://townofsurfsidefl.gov/docs/default-source/default-document-library/town-clerk-documents/commission-minutes/2010-commission-minutes/07-13-2010cmin.pdf?sfvrsn=9a014494_2</t>
  </si>
  <si>
    <t>G12070675</t>
  </si>
  <si>
    <t>Tamarac</t>
  </si>
  <si>
    <t>G12071000</t>
  </si>
  <si>
    <t>Tampa</t>
  </si>
  <si>
    <t>https://drive.google.com/file/d/1LM1nOqUkWy4OHJTfSk1U4YLPoLRZEDFz/view?usp=sharing</t>
  </si>
  <si>
    <t>4.6% of gross revenues</t>
  </si>
  <si>
    <t>G12071225</t>
  </si>
  <si>
    <t>Tavares</t>
  </si>
  <si>
    <t>https://drive.google.com/file/d/1UDwGyKH2yd5JCC0LtzIQc2CAdz3xbzP9/view?usp=sharing</t>
  </si>
  <si>
    <t>G12071400</t>
  </si>
  <si>
    <t>Temple Terrace</t>
  </si>
  <si>
    <t>Fixed annual fee</t>
  </si>
  <si>
    <t>G12071525</t>
  </si>
  <si>
    <t>Tequesta</t>
  </si>
  <si>
    <t>https://library.municode.com/fl/tequesta/codes/code_of_ordinances?nodeId=PTIICOOR_APXAFR_ARTIIELFR</t>
  </si>
  <si>
    <t>G12071900</t>
  </si>
  <si>
    <t>Titusville</t>
  </si>
  <si>
    <t>https://drive.google.com/file/d/114M9afyp7fh5rXOu6K1CiyDGhUyiNZMi/view?usp=sharing</t>
  </si>
  <si>
    <t>G12072325</t>
  </si>
  <si>
    <t>Treasure Island</t>
  </si>
  <si>
    <t>https://drive.google.com/file/d/1ZkfHuwp22ac8gv_v-QdlxQcTmMtxqo95/view?usp=sharing</t>
  </si>
  <si>
    <t>G12073025</t>
  </si>
  <si>
    <t>Umatilla</t>
  </si>
  <si>
    <t>http://www.umatillafl.org/Pages/UmatillaFL_CouncilAgendas/2017/09052017/ORD2017I.pdf</t>
  </si>
  <si>
    <t>G12073900</t>
  </si>
  <si>
    <t>Venice</t>
  </si>
  <si>
    <t>https://drive.google.com/file/d/1unOvc2Gb0wXLD9X97V7APOGnJSPQjpqg/view?usp=sharing</t>
  </si>
  <si>
    <t>G12074125</t>
  </si>
  <si>
    <t>Vernon</t>
  </si>
  <si>
    <t>http://vernonfl.com/PDF/14-202.pdf</t>
  </si>
  <si>
    <t>G12074150</t>
  </si>
  <si>
    <t>Vero Beach</t>
  </si>
  <si>
    <t>https://verobeachfl.govoffice2.com/vertical/Sites/%7B898790A2-F88A-48AE-A9B3-666AAE67AD40%7D/uploads/5A-1(10).pdf</t>
  </si>
  <si>
    <t>G12074925</t>
  </si>
  <si>
    <t>http://waldo-fl.com/city-ordinances/Chapter%207%20Public%20Utilities%20and%20Services%201.1.16.pdf</t>
  </si>
  <si>
    <t>Washington County</t>
  </si>
  <si>
    <t>http://images.pcmac.org/Uploads/WashingtonCountyBOC/WashingtonCountyBOC/Sites/DocumentsCategories/Documents/Gulf_Power.pdf</t>
  </si>
  <si>
    <t>City reserves right to impose franchise fee</t>
  </si>
  <si>
    <t>G12075812</t>
  </si>
  <si>
    <t>https://drive.google.com/file/d/1iKniSpaoSrgjS_iRz4VsSRf3tkYi2JDf/view?usp=sharing</t>
  </si>
  <si>
    <t>4.18% of gross revenues</t>
  </si>
  <si>
    <t>G12076600</t>
  </si>
  <si>
    <t>West Palm Beach</t>
  </si>
  <si>
    <t>https://drive.google.com/file/d/1KFZx7ABMOtLLk1kiQuJ1fNALYwRyoIVT/view?usp=sharing</t>
  </si>
  <si>
    <t>Westlake</t>
  </si>
  <si>
    <t>https://www.westlakegov.com/sites/default/files/fileattachments/planning_and_zoning/page/1087/ordinance_2017-8.pdf</t>
  </si>
  <si>
    <t>G12076582</t>
  </si>
  <si>
    <t>Weston</t>
  </si>
  <si>
    <t>http://library.amlegal.com/nxt/gateway.dll/Florida/weston_fl/westonfloridacodeofordinances?f=templates$fn=default.htm$3.0$vid=amlegal:weston_fl</t>
  </si>
  <si>
    <t>6% of gross resources</t>
  </si>
  <si>
    <t>G12077675</t>
  </si>
  <si>
    <t>Wildwood</t>
  </si>
  <si>
    <t>South Sumter Electric Company</t>
  </si>
  <si>
    <t>https://www.wildwood-fl.gov/vertical/sites/%7B2B1FDA13-2F94-4097-8D07-352D07554D9B%7D/uploads/O2017-23_Villages_ARD_Franchisees_Ordinance.pdf</t>
  </si>
  <si>
    <t>5% of gross revenue</t>
  </si>
  <si>
    <t>G12078000</t>
  </si>
  <si>
    <t>Wilton Manors</t>
  </si>
  <si>
    <t>https://drive.google.com/file/d/1nwS1u9OK9-t03Kt00UpipnqWG7QFbpsu/view?usp=sharing</t>
  </si>
  <si>
    <t>G12078050</t>
  </si>
  <si>
    <t>Windermere</t>
  </si>
  <si>
    <t>https://drive.google.com/file/d/15G0aws6IXb6i0BEap7QGEPNcmRX-sKiC/view?usp=sharing</t>
  </si>
  <si>
    <t>G12078250</t>
  </si>
  <si>
    <t>Winter Garden</t>
  </si>
  <si>
    <t>https://library.municode.com/fl/winter_garden/codes/code_of_ordinances?nodeId=APXBFR_ARTIELFR</t>
  </si>
  <si>
    <t>G12078325</t>
  </si>
  <si>
    <t>Winter Springs</t>
  </si>
  <si>
    <t>https://drive.google.com/file/d/1LenR0nrhw45YvjhB20d3lh9Sz-PRFaQG/view?usp=sharing</t>
  </si>
  <si>
    <t>G12079225</t>
  </si>
  <si>
    <t>Zephyrhills</t>
  </si>
  <si>
    <t>http://library.amlegal.com/nxt/gateway.dll/Florida/zephyrhills_fl/cityofzephyrhillsfloridacodeofordinances?f=templates$fn=default.htm$3.0$vid=amlegal:zephyrhills_fl</t>
  </si>
  <si>
    <t>G13000408</t>
  </si>
  <si>
    <t>GA</t>
  </si>
  <si>
    <t>Acworth</t>
  </si>
  <si>
    <t>Acworth GA (City of)</t>
  </si>
  <si>
    <t>https://www.acworth.org/departments/power_department/index.php</t>
  </si>
  <si>
    <t>G13001052</t>
  </si>
  <si>
    <t>Albany Water Gas &amp; Light Commission</t>
  </si>
  <si>
    <t>https://www.albanyga.gov/about-us/albany-utilities</t>
  </si>
  <si>
    <t>G13001696</t>
  </si>
  <si>
    <t>Alpharetta</t>
  </si>
  <si>
    <t>Georgia Power</t>
  </si>
  <si>
    <t>https://drive.google.com/file/d/1us5uK4a-SI6pBu6CHVy9iIGYxaPXMM6a/view?usp=sharing</t>
  </si>
  <si>
    <t>G13003440</t>
  </si>
  <si>
    <t>Athens-Clarke County unified government (balance)</t>
  </si>
  <si>
    <t>Jackson Electric</t>
  </si>
  <si>
    <t>https://drive.google.com/file/d/1IOtfpxonSOF09OvAxGwGFodtKAn2vwyl/view?usp=sharing</t>
  </si>
  <si>
    <t>G13004000</t>
  </si>
  <si>
    <t>Atlanta</t>
  </si>
  <si>
    <t>https://insideclimatenews.org/news/25062018/atlanta-city-council-renewable-energy-100-percent-clean-power-climate-change</t>
  </si>
  <si>
    <t>G13004204</t>
  </si>
  <si>
    <t>Augusta-Richmond County consolidated government (balance)</t>
  </si>
  <si>
    <t>https://www.augustaga.gov/DocumentCenter/View/11685/2019-Budget-Documents_Adopted-11-20-18?bidId=</t>
  </si>
  <si>
    <t>G13004252</t>
  </si>
  <si>
    <t>Austell</t>
  </si>
  <si>
    <t>https://drive.google.com/file/d/15fBY5YfAu0zToEG4yZChHGDFDqKvi8K1/view?usp=sharing</t>
  </si>
  <si>
    <t>G13004896</t>
  </si>
  <si>
    <t>Bainbridge</t>
  </si>
  <si>
    <t>https://drive.google.com/file/d/12Gq8wL17IH-J13KigGJMshGFvPjVDran/view?usp=sharing</t>
  </si>
  <si>
    <t>G13008536</t>
  </si>
  <si>
    <t>Blakely</t>
  </si>
  <si>
    <t>G13008844</t>
  </si>
  <si>
    <t>Bloomingdale</t>
  </si>
  <si>
    <t>https://library.municode.com/ga/bloomingdale/codes/code_of_ordinances?nodeId=PTIICOOR_APXCFR_GEPOCO</t>
  </si>
  <si>
    <t>G13010076</t>
  </si>
  <si>
    <t>Braselton</t>
  </si>
  <si>
    <t>https://drive.google.com/file/d/1DHPg_rZTsv_BAy3tu0uvsMTJBs-JYaEC/view?usp=sharing</t>
  </si>
  <si>
    <t>G13010944</t>
  </si>
  <si>
    <t>Brookhaven</t>
  </si>
  <si>
    <t>https://drive.google.com/file/d/1fe567c0CNuCClCkP-cwLJoJ4Z22vBQI9/view?usp=sharing</t>
  </si>
  <si>
    <t>G13011560</t>
  </si>
  <si>
    <t>Brunswick</t>
  </si>
  <si>
    <t>https://drive.google.com/file/d/1J7gK2HrbIoCnTW0oOADw60L9aPTq-fAS/view?usp=sharing</t>
  </si>
  <si>
    <t>G13011784</t>
  </si>
  <si>
    <t>Buford</t>
  </si>
  <si>
    <t>Buford GA (City of)</t>
  </si>
  <si>
    <t>https://www.cityofbuford.com/electric.aspx</t>
  </si>
  <si>
    <t>G13012456</t>
  </si>
  <si>
    <t>Calhoun</t>
  </si>
  <si>
    <t>https://www.gmanet.com/Advice-Knowledge/Legal-Database/1990-1994/City-of-Calhoun-v-North-Georgia-Electric-Membe-(1).aspx?feed=f4e1d80f-0459-41e1-baff-4694c4945b84</t>
  </si>
  <si>
    <t>G13012988</t>
  </si>
  <si>
    <t>Canton</t>
  </si>
  <si>
    <t>https://drive.google.com/file/d/1u99fKE9zTkIi2g8JtqoZdOOYSQG7H29P/view?usp=sharing</t>
  </si>
  <si>
    <t>G13013492</t>
  </si>
  <si>
    <t>Carrollton</t>
  </si>
  <si>
    <t>https://drive.google.com/file/d/1f13TMnDqZnDEvfGPdnJhH0J-1AHKByD7/view?usp=sharing</t>
  </si>
  <si>
    <t>G13014920</t>
  </si>
  <si>
    <t>Centerville</t>
  </si>
  <si>
    <t>Flint Electric Membership Corporation</t>
  </si>
  <si>
    <t>https://drive.google.com/file/d/1nvaDn9vpa24ppFKK_AIU7O8HirMi0jcL/view?usp=sharing</t>
  </si>
  <si>
    <t>G13015552</t>
  </si>
  <si>
    <t>Chattahoochee Hills</t>
  </si>
  <si>
    <t>Greystone Electric Membership</t>
  </si>
  <si>
    <t>https://drive.google.com/file/d/1m31tXU820_mubNgJgPvaOZqsRR-aBgxs/view?usp=sharing</t>
  </si>
  <si>
    <t>G13016544</t>
  </si>
  <si>
    <t>Clarkston</t>
  </si>
  <si>
    <t>https://drive.google.com/file/d/1lWzXcKKRtfPAjdfMLcLhBTyTuI7CoN8i/view?usp=sharing</t>
  </si>
  <si>
    <t>Cobb County</t>
  </si>
  <si>
    <t>G13019000</t>
  </si>
  <si>
    <t>Columbus</t>
  </si>
  <si>
    <t>G13019084</t>
  </si>
  <si>
    <t>Comer</t>
  </si>
  <si>
    <t>http://www.cityofcomer.com/UserFiles/File/ComerCode.pdf</t>
  </si>
  <si>
    <t>G13019112</t>
  </si>
  <si>
    <t>Commerce</t>
  </si>
  <si>
    <t>Commerce Electric Department</t>
  </si>
  <si>
    <t>http://www.commercega.org/Content/Default/3/55/0/departments/utilities.html</t>
  </si>
  <si>
    <t>G13019728</t>
  </si>
  <si>
    <t>Cornelia</t>
  </si>
  <si>
    <t>https://drive.google.com/file/d/1DMWFT1e9QllZe2gZY-56IXZ-2hJLIFEn/view?usp=sharing</t>
  </si>
  <si>
    <t>G13020932</t>
  </si>
  <si>
    <t>Cumming</t>
  </si>
  <si>
    <t>https://drive.google.com/file/d/1aBvu5q1w2wUs5WJTQ0SAcB5_3zkEdvCm/view?usp=sharing</t>
  </si>
  <si>
    <t>G13021184</t>
  </si>
  <si>
    <t>Dacula</t>
  </si>
  <si>
    <t>https://drive.google.com/file/d/1LEAKULq__ltcYF-Yp7fPET2rGDi_tja9/view?usp=sharing</t>
  </si>
  <si>
    <t>G13021240</t>
  </si>
  <si>
    <t>Dahlonega</t>
  </si>
  <si>
    <t>https://drive.google.com/file/d/1Yapxa5UPOsZwDD1y5z4KLsFJOu2TBVk1/view?usp=sharing</t>
  </si>
  <si>
    <t>G13021940</t>
  </si>
  <si>
    <t>Dawsonville</t>
  </si>
  <si>
    <t>Sawnee Electric</t>
  </si>
  <si>
    <t>https://www.dawsonville-ga.gov/Assets/Files/Minutes%202015/MINUTES%206-1-2015.pdf</t>
  </si>
  <si>
    <t>G13022052</t>
  </si>
  <si>
    <t>Decatur</t>
  </si>
  <si>
    <t>http://www.decaturga.com/home/showdocument?id=5229</t>
  </si>
  <si>
    <t>G13023536</t>
  </si>
  <si>
    <t>Doraville</t>
  </si>
  <si>
    <t>https://drive.google.com/file/d/1regJOhTne1oz9xEoRBUn05nZGtY0axhK/view?usp=sharing</t>
  </si>
  <si>
    <t>G13023900</t>
  </si>
  <si>
    <t>Douglasville</t>
  </si>
  <si>
    <t>Greystone Power Corporation</t>
  </si>
  <si>
    <t>https://drive.google.com/file/d/1EUNoFrHp-Lh1thsYYEX_r11H-AN2Refb/view?usp=sharing</t>
  </si>
  <si>
    <t>G13024376</t>
  </si>
  <si>
    <t>https://drive.google.com/file/d/1aiQeQzkUUZ8BJXQo2RlmZGsWDL4_0IvB/view?usp=sharing</t>
  </si>
  <si>
    <t>G13024768</t>
  </si>
  <si>
    <t>Dunwoody</t>
  </si>
  <si>
    <t>https://drive.google.com/file/d/1NUm0JSRiz0l-iyv8hKOizwT9Jt0ddQRi/view?usp=sharing</t>
  </si>
  <si>
    <t>Emanuel County</t>
  </si>
  <si>
    <t>G13028380</t>
  </si>
  <si>
    <t>Fairburn</t>
  </si>
  <si>
    <t>Fairburn Utilities</t>
  </si>
  <si>
    <t>https://fairburn.com/165/Utilities-Department</t>
  </si>
  <si>
    <t>G13030340</t>
  </si>
  <si>
    <t>Flowery Branch</t>
  </si>
  <si>
    <t>https://drive.google.com/file/d/1qLcVHf56FNQx-wYKzJ76MJPWmGRw01t0/view?usp=sharing</t>
  </si>
  <si>
    <t>G13030956</t>
  </si>
  <si>
    <t>Fort Oglethorpe</t>
  </si>
  <si>
    <t>North Georgia EMC</t>
  </si>
  <si>
    <t>G13031096</t>
  </si>
  <si>
    <t>Fort Valley</t>
  </si>
  <si>
    <t>Flint Energies</t>
  </si>
  <si>
    <t>https://www.fortvalleyga.org/UtilityCommission.aspx</t>
  </si>
  <si>
    <t>G13034596</t>
  </si>
  <si>
    <t>Grayson</t>
  </si>
  <si>
    <t>Walton Electric Memebership Coorporation</t>
  </si>
  <si>
    <t>https://drive.google.com/file/d/1jyuhG76WXuuj9WAYEsXy5-rUgt9SthD3/view?usp=sharing</t>
  </si>
  <si>
    <t>G13036052</t>
  </si>
  <si>
    <t>Hahira</t>
  </si>
  <si>
    <t>https://www.hahiraga.gov/files/2005_4_05_Amendment_to_Franchise_granted_to_Georgia_Power_7_7_05.pdf</t>
  </si>
  <si>
    <t>G13036472</t>
  </si>
  <si>
    <t>Hapeville</t>
  </si>
  <si>
    <t>G13037396</t>
  </si>
  <si>
    <t>Hawkinsville</t>
  </si>
  <si>
    <t>https://drive.google.com/file/d/1rUILmBVa_tXEx5kLamqM_PcRruIf2Jkj/view?usp=sharing</t>
  </si>
  <si>
    <t>G13037564</t>
  </si>
  <si>
    <t>Hazlehurst</t>
  </si>
  <si>
    <t>https://drive.google.com/file/d/1ICBgU9S0RZA_WzloLQpSz2rpFa3kfWPy/view?usp=sharing</t>
  </si>
  <si>
    <t>G13038124</t>
  </si>
  <si>
    <t>Hiawassee</t>
  </si>
  <si>
    <t xml:space="preserve">Blue Ridge Mountain Electric </t>
  </si>
  <si>
    <t>http://towns.fetchyournews.com/2018/03/02/hiawassee-franchise-ordinance-scheduled-for-adoption/</t>
  </si>
  <si>
    <t>G13039076</t>
  </si>
  <si>
    <t>Hiram</t>
  </si>
  <si>
    <t>https://drive.google.com/file/d/1e2-9XHoTKLf8JYtwuCBq17DktZFXc1V8/view?usp=sharing</t>
  </si>
  <si>
    <t>G13040056</t>
  </si>
  <si>
    <t>Hoschton</t>
  </si>
  <si>
    <t>Jackson Electric Membership</t>
  </si>
  <si>
    <t>https://cityofhoschton.net/wp-content/uploads/2017/05/hoschton_code_final_200802-080311-2headerfixed.pdf</t>
  </si>
  <si>
    <t>G13041596</t>
  </si>
  <si>
    <t>Jackson</t>
  </si>
  <si>
    <t>Jackson Electric Department</t>
  </si>
  <si>
    <t>https://www.cityofjacksonga.com/180/Utility-Billing</t>
  </si>
  <si>
    <t>G13043192</t>
  </si>
  <si>
    <t>Kennesaw</t>
  </si>
  <si>
    <t>https://drive.google.com/file/d/13nqCpH2Ikgt6JPM5vyd86eyThuEce2Df/view?usp=sharing</t>
  </si>
  <si>
    <t>G13043640</t>
  </si>
  <si>
    <t>https://library.municode.com/ga/kingsland/codes/code_of_ordinances?nodeId=PTIICOOR_CH10FR_ARTVGEPOCO</t>
  </si>
  <si>
    <t>G13045488</t>
  </si>
  <si>
    <t>Lawrenceville</t>
  </si>
  <si>
    <t>Lawrenceville Electric Dept</t>
  </si>
  <si>
    <t>https://www.lawrencevillega.org/ArchiveCenter/ViewFile/Item/63</t>
  </si>
  <si>
    <t>G13046356</t>
  </si>
  <si>
    <t>Lilburn</t>
  </si>
  <si>
    <t>https://drive.google.com/file/d/1Noc8qpjM27BJuEXeQ0SOY7wpQssFBJYR/view?usp=sharing</t>
  </si>
  <si>
    <t>G13047336</t>
  </si>
  <si>
    <t>Lookout Mountain</t>
  </si>
  <si>
    <t>https://www.lookoutmtnga.com/sites/default/files/fileattachments/ordinance/1515/ord015.pdf</t>
  </si>
  <si>
    <t>121299/year</t>
  </si>
  <si>
    <t>G13047616</t>
  </si>
  <si>
    <t>Lovejoy</t>
  </si>
  <si>
    <t>G13048232</t>
  </si>
  <si>
    <t>Altamaha EMC</t>
  </si>
  <si>
    <t>https://drive.google.com/file/d/1UVSt4zqmTCQjcj3sG_D3il0Hw4zA3W4D/view?usp=sharing</t>
  </si>
  <si>
    <t>G13051072</t>
  </si>
  <si>
    <t>Metter</t>
  </si>
  <si>
    <t>https://drive.google.com/file/d/1dSaV7L8pGrUBBelEJFEN_8obBHgyZhZw/view?usp=sharing</t>
  </si>
  <si>
    <t>G13051670</t>
  </si>
  <si>
    <t>Milton</t>
  </si>
  <si>
    <t>https://www.cityofmiltonga.us/government/finance/#FAQs-79</t>
  </si>
  <si>
    <t>G13052416</t>
  </si>
  <si>
    <t>MEAG Power</t>
  </si>
  <si>
    <t>http://monticelloga.org/wp-content/uploads/2018/06/FY19-BUDGET-06.28.pdf</t>
  </si>
  <si>
    <t>$6,300/year</t>
  </si>
  <si>
    <t>G13053004</t>
  </si>
  <si>
    <t>Morrow</t>
  </si>
  <si>
    <t>https://drive.google.com/file/d/1_VYSlfC5v1BicxT_LeJUlmJkTM0y0apE/view?usp=sharing</t>
  </si>
  <si>
    <t>G13055020</t>
  </si>
  <si>
    <t>Newnan</t>
  </si>
  <si>
    <t>http://www.cityofnewnan.org/document_center/FY2014_City_of_Newnan_Budget.pdf</t>
  </si>
  <si>
    <t>G13059724</t>
  </si>
  <si>
    <t>Peachtree City</t>
  </si>
  <si>
    <t>https://drive.google.com/file/d/12VxbrW07LG9nGF13SfxkV1FsPignNlyl/view?usp=sharing</t>
  </si>
  <si>
    <t>G13059735</t>
  </si>
  <si>
    <t>Peachtree Corners</t>
  </si>
  <si>
    <t>$0.029109/kWh</t>
  </si>
  <si>
    <t>G13060340</t>
  </si>
  <si>
    <t>Perry</t>
  </si>
  <si>
    <t>21 to 30 years</t>
  </si>
  <si>
    <t>G13066276</t>
  </si>
  <si>
    <t>Rockmart</t>
  </si>
  <si>
    <t>https://www.rockmart-ga.gov/DocumentCenter/View/29/Rockmart-GA-Code?bidId=</t>
  </si>
  <si>
    <t>City reserves the right to impose franchise fee</t>
  </si>
  <si>
    <t>G13066668</t>
  </si>
  <si>
    <t>Rome</t>
  </si>
  <si>
    <t>https://drive.google.com/file/d/1Rincxlq5uwereHpF9JVPtQoBB0d0R29D/view?usp=sharing</t>
  </si>
  <si>
    <t>G13067284</t>
  </si>
  <si>
    <t>Roswell</t>
  </si>
  <si>
    <t>https://drive.google.com/file/d/15_9gSepIq640O5ASCVKBGEKf35bAVuAq/view?usp=sharing</t>
  </si>
  <si>
    <t>G13068516</t>
  </si>
  <si>
    <t>Sandy Springs</t>
  </si>
  <si>
    <t>http://www.sandyspringsga.gov/home/showdocument?id=19400</t>
  </si>
  <si>
    <t>$6000000/yr</t>
  </si>
  <si>
    <t>G13069000</t>
  </si>
  <si>
    <t>Savannah</t>
  </si>
  <si>
    <t>https://www.savannahga.gov/DocumentCenter/View/7643/2019-Revenue-Ordinance?bidId=</t>
  </si>
  <si>
    <t>G13069672</t>
  </si>
  <si>
    <t>Senoia</t>
  </si>
  <si>
    <t>https://drive.google.com/file/d/1suJDCCxEx_mYU_wbHsqFCfbOsxzG-1xA/view?usp=sharing</t>
  </si>
  <si>
    <t>G13071282</t>
  </si>
  <si>
    <t>Sky Valley</t>
  </si>
  <si>
    <t>https://drive.google.com/file/d/1aUnuPzT1A2Hyg3wN7OVoawtOpQ2KP542/view?usp=sharing</t>
  </si>
  <si>
    <t>G13071604</t>
  </si>
  <si>
    <t>Snellville</t>
  </si>
  <si>
    <t>Walton EMC</t>
  </si>
  <si>
    <t>11 to 20 years</t>
  </si>
  <si>
    <t>G13071660</t>
  </si>
  <si>
    <t>Social Circle</t>
  </si>
  <si>
    <t>http://socialcirclega.gov/wp-content/uploads/2017/07/Code-November-2016-clean.pdf</t>
  </si>
  <si>
    <t>South Fulton</t>
  </si>
  <si>
    <t>http://www.cityofsouthfultonga.gov/AgendaCenter/ViewFile/Agenda/_06202017-224</t>
  </si>
  <si>
    <t>Spalding County</t>
  </si>
  <si>
    <t>Municipal utility</t>
  </si>
  <si>
    <t>G13073312</t>
  </si>
  <si>
    <t>Statham</t>
  </si>
  <si>
    <t>Stonecrest</t>
  </si>
  <si>
    <t>https://www.stonecrestga.gov/pdf/ordinances/Ordinance_12-02_GA_Power_Franchise.pdf</t>
  </si>
  <si>
    <t>G13074180</t>
  </si>
  <si>
    <t>Sugar Hill</t>
  </si>
  <si>
    <t>https://cityofsugarhill.com/wp-content/uploads/department/code/Sugar_Hill_City_Code_2016.pdf</t>
  </si>
  <si>
    <t>G13074936</t>
  </si>
  <si>
    <t>Suwanee</t>
  </si>
  <si>
    <t>http://www.suwanee.com/Home/ShowDocument?id=430</t>
  </si>
  <si>
    <t>G13075160</t>
  </si>
  <si>
    <t>Sylvania</t>
  </si>
  <si>
    <t>Sylvania GA (City of)</t>
  </si>
  <si>
    <t>http://www.cityofsylvaniaga.com/utilities.cfm</t>
  </si>
  <si>
    <t>G13076280</t>
  </si>
  <si>
    <t>Thomson</t>
  </si>
  <si>
    <t>https://drive.google.com/file/d/1EpYuv6JPLR69qIKBYKHZf5wrr66IfMzv/view?usp=sharing</t>
  </si>
  <si>
    <t>G13076476</t>
  </si>
  <si>
    <t>Tifton</t>
  </si>
  <si>
    <t>https://drive.google.com/file/d/1_UY6jicRyXlQjCGMnLalOz2QwsT2Qdki/view?usp=sharing</t>
  </si>
  <si>
    <t>G13076756</t>
  </si>
  <si>
    <t>Toccoa</t>
  </si>
  <si>
    <t>https://drive.google.com/file/d/1Yt0PWF3QxRSPaL5PrMuVvZDYo4z5Ya6C/view?usp=sharing</t>
  </si>
  <si>
    <t>G13078156</t>
  </si>
  <si>
    <t>Unadilla</t>
  </si>
  <si>
    <t>https://drive.google.com/file/d/15a96KShWjQU6NOufy4QH2nwPn0HG0Q6G/view?usp=sharing</t>
  </si>
  <si>
    <t>G13078324</t>
  </si>
  <si>
    <t>Union City</t>
  </si>
  <si>
    <t>https://drive.google.com/file/d/1JLuX8BjJU5Tv5XNIkCSsVNq4vqGg6s25/view?usp=sharing</t>
  </si>
  <si>
    <t>Upson County</t>
  </si>
  <si>
    <t>G13079388</t>
  </si>
  <si>
    <t>Vidalia</t>
  </si>
  <si>
    <t>G13079528</t>
  </si>
  <si>
    <t>Villa Rica</t>
  </si>
  <si>
    <t>https://drive.google.com/file/d/18IjTtT7HEUvmdScppeN4wteXFK28xmDW/view?usp=sharing</t>
  </si>
  <si>
    <t>G13080508</t>
  </si>
  <si>
    <t>Warner Robins</t>
  </si>
  <si>
    <t>https://www.wrga.gov/Archive/ViewFile/Item/66</t>
  </si>
  <si>
    <t>$3,126,521/year</t>
  </si>
  <si>
    <t>G13083420</t>
  </si>
  <si>
    <t>Winder</t>
  </si>
  <si>
    <t>https://drive.google.com/file/d/1h8MV1MjS972c4k-XI_rxtaK9Ks0cs7D_/view?usp=sharing</t>
  </si>
  <si>
    <t>G13084176</t>
  </si>
  <si>
    <t>Woodstock</t>
  </si>
  <si>
    <t>https://drive.google.com/file/d/1k0VF9PxSNeZA3g205O99AfHkmY-pmp40/view?usp=sharing</t>
  </si>
  <si>
    <t>HI</t>
  </si>
  <si>
    <t>Island of Hawaii</t>
  </si>
  <si>
    <t>Hawaii Electric Light Company</t>
  </si>
  <si>
    <t>http://puc.hawaii.gov/energy/</t>
  </si>
  <si>
    <t xml:space="preserve">Island of Kauai </t>
  </si>
  <si>
    <t>Kauai Island Utility Cooperative</t>
  </si>
  <si>
    <t>Island of Lanai</t>
  </si>
  <si>
    <t>Maui Electric Company</t>
  </si>
  <si>
    <t>Island of Maui</t>
  </si>
  <si>
    <t>Island of Molokai</t>
  </si>
  <si>
    <t>Island of Oahu</t>
  </si>
  <si>
    <t>Hawaiian Electric Company</t>
  </si>
  <si>
    <t>G19000190</t>
  </si>
  <si>
    <t>IA</t>
  </si>
  <si>
    <t>Ackley</t>
  </si>
  <si>
    <t>MidAmerican Energy Company</t>
  </si>
  <si>
    <t>https://docs.wixstatic.com/ugd/be371b_ab38816fcd0544b1b996e6b2bb4da116.pdf</t>
  </si>
  <si>
    <t>G19000505</t>
  </si>
  <si>
    <t>Adel</t>
  </si>
  <si>
    <t>https://adeliowa.org/wp-content/uploads/2017/11/City-of-Adel-Code-of-Ordinances.pdf</t>
  </si>
  <si>
    <t>G19000865</t>
  </si>
  <si>
    <t>Albert City</t>
  </si>
  <si>
    <t>Interstate Power and Light</t>
  </si>
  <si>
    <t>https://drive.google.com/file/d/1GcPxpYr-41iZFGVUv67IpAzzAebyR2j0/view?usp=sharing</t>
  </si>
  <si>
    <t>G19000910</t>
  </si>
  <si>
    <t>Albia</t>
  </si>
  <si>
    <t>Chariton Valley Electric Cooperative</t>
  </si>
  <si>
    <t>http://www.cityofalbia.com/resources/Amended+Municipal+Code+2015.pdf</t>
  </si>
  <si>
    <t>G19001045</t>
  </si>
  <si>
    <t>Alden</t>
  </si>
  <si>
    <t>Iowa Electric Light and Power</t>
  </si>
  <si>
    <t>http://www.cityofaldeniowa.com/uploads/5/1/2/7/51279935/chapter111.pdf</t>
  </si>
  <si>
    <t>G19001135</t>
  </si>
  <si>
    <t>Algona</t>
  </si>
  <si>
    <t>Algona Municipal Utilities</t>
  </si>
  <si>
    <t>https://library.municode.com/ia/algona/codes/code_of_ordinances</t>
  </si>
  <si>
    <t>G19001630</t>
  </si>
  <si>
    <t>Altoona</t>
  </si>
  <si>
    <t>http://www.altoona-iowa.com/download/City%20Code/Altoona-Code_3.pdf</t>
  </si>
  <si>
    <t>G19001990</t>
  </si>
  <si>
    <t>Anamosa</t>
  </si>
  <si>
    <t>http://www.anamosa-iowa.org/index.php?pageid=81</t>
  </si>
  <si>
    <t>No franchise fee, may increase to 5% of gross revenues</t>
  </si>
  <si>
    <t>G19002305</t>
  </si>
  <si>
    <t>Ankeny</t>
  </si>
  <si>
    <t>http://library.amlegal.com/nxt/gateway.dll/Iowa/ankeny_ia/codeofordinancesofthecityofankenyiowa?f=templates$fn=default.htm$3.0$vid=amlegal:ankeny_ia</t>
  </si>
  <si>
    <t>G19002395</t>
  </si>
  <si>
    <t>Aplington</t>
  </si>
  <si>
    <t>City of Aplington</t>
  </si>
  <si>
    <t>https://www.aplingtonia.com/images/City_Ordinances/111_Chapter_111_Electric_Utility.pdf</t>
  </si>
  <si>
    <t>G19002935</t>
  </si>
  <si>
    <t>Armstrong</t>
  </si>
  <si>
    <t>Alliant Energy</t>
  </si>
  <si>
    <t>G19003025</t>
  </si>
  <si>
    <t>Arnolds Park</t>
  </si>
  <si>
    <t>http://arnoldsparkcity.com/wp-content/uploads/2018/03/Chapter-111.pdf</t>
  </si>
  <si>
    <t>G19003160</t>
  </si>
  <si>
    <t>Asbury</t>
  </si>
  <si>
    <t>http://www.cityofasbury.com/UserFiles/Servers/Server_11896043/File/Government/City%20Code%20of%20Ordinances/Chapter112.May16.pdf</t>
  </si>
  <si>
    <t>G19003655</t>
  </si>
  <si>
    <t>Audubon</t>
  </si>
  <si>
    <t>G19003745</t>
  </si>
  <si>
    <t>Aurelia</t>
  </si>
  <si>
    <t>Aurelia Municipal Electric</t>
  </si>
  <si>
    <t>https://www.desmoinesregister.com/story/money/business/2018/04/19/alliant-energy-power-decorah-electric-utility-vote-referendum-midamerican-iowa-energy-green-solar/430145002/</t>
  </si>
  <si>
    <t>G19005050</t>
  </si>
  <si>
    <t>Beacon</t>
  </si>
  <si>
    <t>G19005680</t>
  </si>
  <si>
    <t>Belmond</t>
  </si>
  <si>
    <t>http://www.belmondiowa.com/uploaded/code/Franchises%20and%20Other%20Services.pdf</t>
  </si>
  <si>
    <t>No franchise fee imposed</t>
  </si>
  <si>
    <t>G19005770</t>
  </si>
  <si>
    <t>Bennett</t>
  </si>
  <si>
    <t>https://docs.wixstatic.com/ugd/214f6a_38214dce93d24e1a965b18bfbeb3411c.pdf</t>
  </si>
  <si>
    <t>G19006355</t>
  </si>
  <si>
    <t>Bettendorf</t>
  </si>
  <si>
    <t>https://drive.google.com/file/d/14B1HFR1PGw6uIYXH16OxCDpbqNZtkqw5/view?usp=sharing</t>
  </si>
  <si>
    <t>Reserves right to charge fee</t>
  </si>
  <si>
    <t>G19006850</t>
  </si>
  <si>
    <t>Blakesburg</t>
  </si>
  <si>
    <t>G19006895</t>
  </si>
  <si>
    <t>Blanchard</t>
  </si>
  <si>
    <t>https://www.midamericanenergy.com/content/pdf/rates/elecrates/iaelectric/ia-elec.pdf</t>
  </si>
  <si>
    <t>G19007075</t>
  </si>
  <si>
    <t>Blue Grass</t>
  </si>
  <si>
    <t>http://bluegrassia.org/documents/municipal-code</t>
  </si>
  <si>
    <t>G19007390</t>
  </si>
  <si>
    <t>Bondurant</t>
  </si>
  <si>
    <t>http://www.cityofbondurant.com/webres/File/City%20Code/CHAPTERS%20110-115%20FRANCHISES%20CEMETERY(2).pdf</t>
  </si>
  <si>
    <t>G19007480</t>
  </si>
  <si>
    <t>https://www.boonegov.com/egov/documents/1553873807_02185.pdf</t>
  </si>
  <si>
    <t>G19007840</t>
  </si>
  <si>
    <t>Boyden</t>
  </si>
  <si>
    <t>G19008155</t>
  </si>
  <si>
    <t>Brandon</t>
  </si>
  <si>
    <t>https://drive.google.com/file/d/1ch_gZl_013EWk-wHN19ku3bU8Bw8ZVPK/view?usp=sharing</t>
  </si>
  <si>
    <t>G19009280</t>
  </si>
  <si>
    <t>Buffalo Center</t>
  </si>
  <si>
    <t>ITC Midwest</t>
  </si>
  <si>
    <t>http://thebuffalocentertribune.com/sites/default/files/BCT%2004%202015%2001%2028.pdf</t>
  </si>
  <si>
    <t>G19009550</t>
  </si>
  <si>
    <t>Burlington</t>
  </si>
  <si>
    <t>https://library.municode.com/ia/burlington/codes/code_of_ordinances?nodeId=FRANCHISES_OTHER_SERVICES_CH111ELFR</t>
  </si>
  <si>
    <t>G19010045</t>
  </si>
  <si>
    <t>Calmar</t>
  </si>
  <si>
    <t>https://www.calmaria.com/wp-content/uploads/2018/07/Calmar-2002-Code-in-One-July-2018-Supplement.pdf</t>
  </si>
  <si>
    <t>G19010135</t>
  </si>
  <si>
    <t>Camanche</t>
  </si>
  <si>
    <t>https://drive.google.com/file/d/1i1mvc3lCIu_NkUD-ZtVcL9EXR2p8JTP8/view?usp=sharing</t>
  </si>
  <si>
    <t>City reserves right to charge fee</t>
  </si>
  <si>
    <t>G19010765</t>
  </si>
  <si>
    <t>https://carlisleiowa.org/your-city-government/city-ordinances/electric-franchise-chapter-112/</t>
  </si>
  <si>
    <t>G19011080</t>
  </si>
  <si>
    <t>Carroll</t>
  </si>
  <si>
    <t>http://library.amlegal.com/nxt/gateway.dll/Iowa/carroll_ia/codeofordinancesofthecityofcarrolliowa?f=templates$fn=default.htm$3.0$vid=amlegal:carroll_ia</t>
  </si>
  <si>
    <t>G19011215</t>
  </si>
  <si>
    <t>Carter Lake</t>
  </si>
  <si>
    <t>Omaha Public Power District</t>
  </si>
  <si>
    <t>http://www.cityofcarterlake.com/upload/Municipal%20City%20Code/municipal_code_title_vi_regula.pdf</t>
  </si>
  <si>
    <t>G19011395</t>
  </si>
  <si>
    <t>Casey</t>
  </si>
  <si>
    <t>https://docs.wixstatic.com/ugd/194ffc_50f5e07907154d88b9533dfa164d3278.pdf</t>
  </si>
  <si>
    <t>G19012000</t>
  </si>
  <si>
    <t>Cedar Rapids</t>
  </si>
  <si>
    <t>https://library.municode.com/ia/cedar_rapids/codes/code_of_ordinances?nodeId=APNTPOLICO</t>
  </si>
  <si>
    <t>G19012270</t>
  </si>
  <si>
    <t>Center Point</t>
  </si>
  <si>
    <t>https://www.centerpointia.com/vertical/sites/%7B32EA0EF7-6DAC-4DE3-AA03-A01E8049B5D0%7D/uploads/Center_Point_City_Code_2018(1).pdf</t>
  </si>
  <si>
    <t>G19012315</t>
  </si>
  <si>
    <t>http://www.centerville-ia.org/media/userfiles/subsite_91/files/Centerville%20Code6.pdf</t>
  </si>
  <si>
    <t>G19012495</t>
  </si>
  <si>
    <t>https://www.centralcityia.gov/vertical/sites/%7BE92EF555-E1B5-4E87-8D0F-7EE113321960%7D/uploads/CH_111_-_ELECTRIC_FRANCHISE_-_ALLIANT.pdf</t>
  </si>
  <si>
    <t>G19012720</t>
  </si>
  <si>
    <t>Chariton</t>
  </si>
  <si>
    <t>http://www.chariton.org/vertical/sites/%7BA4F234CD-49D2-453F-B834-D4566EC7BDE3%7D/uploads/Ordinance_893_Electric_Franchise_Amendment.pdf</t>
  </si>
  <si>
    <t>G19012765</t>
  </si>
  <si>
    <t>Charles City</t>
  </si>
  <si>
    <t>https://www.cityofcharlescity.org/DocumentCenter/View/3/Charles-City-Code-2015?bidId=</t>
  </si>
  <si>
    <t>G19012855</t>
  </si>
  <si>
    <t>Charlotte</t>
  </si>
  <si>
    <t>https://www.charlotteia.com/vertical/sites/%7B82CB9298-F6BB-46ED-8352-4EC24C26C6FF%7D/uploads/CODE_OF_ORDINANCES_2014_-_FULL_DOCUMENT.pdf</t>
  </si>
  <si>
    <t>G19013080</t>
  </si>
  <si>
    <t>Cherokee</t>
  </si>
  <si>
    <t>https://cherokeeiowa.net/vertical/sites/%7BFD405F16-31C3-44DC-8AD6-6930E3743E52%7D/uploads/04.08.14(1).pdf</t>
  </si>
  <si>
    <t>Will start at 3% and raise to 5% in two years</t>
  </si>
  <si>
    <t>G19013350</t>
  </si>
  <si>
    <t>Churdan</t>
  </si>
  <si>
    <t>G19013395</t>
  </si>
  <si>
    <t>Cincinnati</t>
  </si>
  <si>
    <t>G19013575</t>
  </si>
  <si>
    <t>Clarinda</t>
  </si>
  <si>
    <t>https://www.bestiowatown.com/CodeOfOrdinances.pdf</t>
  </si>
  <si>
    <t>G19013620</t>
  </si>
  <si>
    <t>Clarion</t>
  </si>
  <si>
    <t>https://www.clarioniowa.gov/copy-of-boards-commissions</t>
  </si>
  <si>
    <t>G19014025</t>
  </si>
  <si>
    <t>Clear Lake</t>
  </si>
  <si>
    <t>http://library.amlegal.com/nxt/gateway.dll/Iowa/clearlakeia/codeofordinancesofthecityofclearlakeiowa?f=templates$fn=default.htm$3.0$vid=amlegal:clearlake_ia</t>
  </si>
  <si>
    <t>G19014430</t>
  </si>
  <si>
    <t>http://library.amlegal.com/nxt/gateway.dll/Iowa/clinton_ia/cityofclintoniowacodeofordinances?f=templates$fn=default.htm$3.0$vid=amlegal:clinton_ia</t>
  </si>
  <si>
    <t>G19014520</t>
  </si>
  <si>
    <t>Clive</t>
  </si>
  <si>
    <t>https://www.sterlingcodifiers.com/codebook/m_index.php?book_id=595</t>
  </si>
  <si>
    <t>G19014655</t>
  </si>
  <si>
    <t>Clutier</t>
  </si>
  <si>
    <t>G19015060</t>
  </si>
  <si>
    <t>Colfax</t>
  </si>
  <si>
    <t>http://cityofcolfax.org/images/pdfs/Franchises_and_Other_ServicesOPT.pdf</t>
  </si>
  <si>
    <t>G19015195</t>
  </si>
  <si>
    <t>Collins</t>
  </si>
  <si>
    <t>G19015420</t>
  </si>
  <si>
    <t>Columbus Junction</t>
  </si>
  <si>
    <t xml:space="preserve">Iowa Southern Utilities Company </t>
  </si>
  <si>
    <t>http://columbusjunctioniowa.org/wp-content/uploads/2016/06/Chapter111_CJ_Code.pdf</t>
  </si>
  <si>
    <t>G19016230</t>
  </si>
  <si>
    <t>Coralville</t>
  </si>
  <si>
    <t>http://library.amlegal.com/nxt/gateway.dll/Iowa/coralville_ia/codeofordinancesofthecityofcoralvilleiow?f=templates$fn=default.htm$3.0$vid=amlegal:coralville_ia</t>
  </si>
  <si>
    <t>G19016860</t>
  </si>
  <si>
    <t>Council Bluffs</t>
  </si>
  <si>
    <t>G19017220</t>
  </si>
  <si>
    <t>Cresco</t>
  </si>
  <si>
    <t>ITC Midwest LLC</t>
  </si>
  <si>
    <t>https://www.cityofcresco.com/ordinances.html</t>
  </si>
  <si>
    <t>No franchise fee, can increase to 5%</t>
  </si>
  <si>
    <t>G19017265</t>
  </si>
  <si>
    <t>Creston</t>
  </si>
  <si>
    <t>IES Utilities</t>
  </si>
  <si>
    <t>https://www.crestoniowa.gov/DocumentCenter/View/512/CHAPTER-111---ELECTRIC-FRANCHISE</t>
  </si>
  <si>
    <t>G19018075</t>
  </si>
  <si>
    <t>Dakota City</t>
  </si>
  <si>
    <t>https://www.dakotacityiowa.com/sites/default/files/fileattachments/general/page/9711/chapter_111_-_electric_franchise.pdf</t>
  </si>
  <si>
    <t>G19018255</t>
  </si>
  <si>
    <t>Dallas Center</t>
  </si>
  <si>
    <t>http://dallascenter.com/code-ordinances/dallascenter-code.pdf</t>
  </si>
  <si>
    <t>G19018390</t>
  </si>
  <si>
    <t>Danbury</t>
  </si>
  <si>
    <t>G19019000</t>
  </si>
  <si>
    <t>Davenport</t>
  </si>
  <si>
    <t>https://drive.google.com/file/d/1w8p17OOEBnFnqr5rVLoRKNc-Nos2ZZxa/view?usp=sharing</t>
  </si>
  <si>
    <t>G19021045</t>
  </si>
  <si>
    <t>De Soto</t>
  </si>
  <si>
    <t>http://desoto-ia.org/wp-content/uploads/2017/05/City-of-De-Soto-Ordinances.pdf</t>
  </si>
  <si>
    <t>G19021180</t>
  </si>
  <si>
    <t>De Witt</t>
  </si>
  <si>
    <t>https://www.cityofdewittiowa.org/vertical/sites/%7B5B1808CB-967B-4B4D-9F3C-428D701BC5B6%7D/uploads/CHAPTER_111_Electric_Franchise.pdf</t>
  </si>
  <si>
    <t>G19019675</t>
  </si>
  <si>
    <t>Delhi</t>
  </si>
  <si>
    <t>https://www.delhiia.com/vertical/sites/%7B695F7977-A99B-4DAB-AD7B-2E1DC7BBAAD9%7D/uploads/CODE_-DELHI_2017-FINAL-ADOPTED(1).pdf</t>
  </si>
  <si>
    <t>G19021000</t>
  </si>
  <si>
    <t>Des Moines</t>
  </si>
  <si>
    <t>Iowa Power and Light</t>
  </si>
  <si>
    <t>https://library.municode.com/ia/des_moines/codes/code_of_ordinances?nodeId=MUCO_APXCELFR</t>
  </si>
  <si>
    <t>G19021675</t>
  </si>
  <si>
    <t>Dolliver</t>
  </si>
  <si>
    <t>G19021810</t>
  </si>
  <si>
    <t>Donnellson</t>
  </si>
  <si>
    <t>G19022395</t>
  </si>
  <si>
    <t>Dubuque</t>
  </si>
  <si>
    <t>https://drive.google.com/file/d/1bnFfkeAtPNNlT-ZiMiuRLaC3XSHQTMS6/view?usp=sharing</t>
  </si>
  <si>
    <t>G19022845</t>
  </si>
  <si>
    <t>Dunkerton</t>
  </si>
  <si>
    <t>https://www.cityofdunkerton.org/vertical/sites/%7B6984D614-4DDA-4856-B752-3D305CC436DB%7D/uploads/2018_Dunkerton_Code.pdf</t>
  </si>
  <si>
    <t>G19023115</t>
  </si>
  <si>
    <t>Dyersville</t>
  </si>
  <si>
    <t>https://www.cityofdyersville.com/DocumentCenter/View/319/Chapter-111---Electric-Franchise-PDF</t>
  </si>
  <si>
    <t>No franchise fee, but reserves right to increase it to 5%</t>
  </si>
  <si>
    <t>G19023250</t>
  </si>
  <si>
    <t>Eagle Grove</t>
  </si>
  <si>
    <t>https://eaglegroveiowa.org/vertical/sites/%7B64A1095B-8B03-4661-9B9F-ADD124E544DC%7D/uploads/Code_of_Ord-_Chap_110-115.pdf</t>
  </si>
  <si>
    <t>G19023475</t>
  </si>
  <si>
    <t>Early</t>
  </si>
  <si>
    <t>G19023970</t>
  </si>
  <si>
    <t>Eddyville</t>
  </si>
  <si>
    <t>G19024420</t>
  </si>
  <si>
    <t>Eldon</t>
  </si>
  <si>
    <t>http://www.cityofeldon.org/wp-content/uploads/2015/01/Eldon-Municipal-Code-2015-1.pdf</t>
  </si>
  <si>
    <t>G19024465</t>
  </si>
  <si>
    <t>Eldora</t>
  </si>
  <si>
    <t>https://www.eldoraiowa.com/documents/209/Eldora_Code.pdf</t>
  </si>
  <si>
    <t>G19024690</t>
  </si>
  <si>
    <t>Elkader</t>
  </si>
  <si>
    <t>http://www.elkader-iowa.com/City_Hall/Code-of-Ordinances-2014.pdf</t>
  </si>
  <si>
    <t>G19024735</t>
  </si>
  <si>
    <t>Elkhart</t>
  </si>
  <si>
    <t>https://elkhartiowa.com/wp-content/uploads/2017/12/Elkhart-Code-of-Ordinances.pdf</t>
  </si>
  <si>
    <t>G19025365</t>
  </si>
  <si>
    <t>Ely</t>
  </si>
  <si>
    <t>https://www.elyiowa.com/wp-content/uploads/2016/08/TITLE-VII-SPECIAL-ORDINANCES-5.pdf</t>
  </si>
  <si>
    <t>G19025995</t>
  </si>
  <si>
    <t>Evansdale</t>
  </si>
  <si>
    <t>http://library.amlegal.com/nxt/gateway.dll/Iowa/evansdale_ia/codeofordinancesofthecityofevansdaleiowa?f=templates$fn=default.htm$3.0$vid=amlegal:evansdale_ia</t>
  </si>
  <si>
    <t>G19026310</t>
  </si>
  <si>
    <t>Exline</t>
  </si>
  <si>
    <t>G19026400</t>
  </si>
  <si>
    <t>Fairfax</t>
  </si>
  <si>
    <t>http://www.cityoffairfax.org/vertical/Sites/%7B0C707EEE-4034-40BC-A335-4F228894929A%7D/uploads/cdjan14.pdf</t>
  </si>
  <si>
    <t>G19027165</t>
  </si>
  <si>
    <t>Fayette</t>
  </si>
  <si>
    <t>https://fayetteiowa.com/government/city-code.html</t>
  </si>
  <si>
    <t>G19028425</t>
  </si>
  <si>
    <t>Fort Atkinson</t>
  </si>
  <si>
    <t>https://www.fortatkinsoniowa.com/wp-content/uploads/2017/11/Code-of-Ordinances.pdf</t>
  </si>
  <si>
    <t>G19028515</t>
  </si>
  <si>
    <t>Fort Dodge</t>
  </si>
  <si>
    <t>https://library.municode.com/ia/fort_dodge/codes/code_of_ordinances?nodeId=COCOTADILI</t>
  </si>
  <si>
    <t>G19029910</t>
  </si>
  <si>
    <t>Garnavillo</t>
  </si>
  <si>
    <t>http://www.garnavilloia.com/uploads/4/9/5/6/49568941/pdf_2014_garnavillo_code.pdf</t>
  </si>
  <si>
    <t>G19030045</t>
  </si>
  <si>
    <t>Garwin</t>
  </si>
  <si>
    <t>https://garwinia.govoffice3.com/vertical/sites/%7B8FAD2797-C85B-4607-847B-A76BF0391396%7D/uploads/Chapter_151.PDF</t>
  </si>
  <si>
    <t>G19031350</t>
  </si>
  <si>
    <t>http://cityofglenwood.org/wp-content/uploads/2018/01/Chapter-111-Electric-Franchise.pdf</t>
  </si>
  <si>
    <t>G19032025</t>
  </si>
  <si>
    <t>Grand Mound</t>
  </si>
  <si>
    <t>http://www.cityofgrandmound.org/cms-assets/documents/170146-621501.code-updates-1.pdf</t>
  </si>
  <si>
    <t>G19032160</t>
  </si>
  <si>
    <t>Granger</t>
  </si>
  <si>
    <t>https://grangeriowa.org/departments/city-hall-3/city-ordinances/chapter-111-electric-franchise/</t>
  </si>
  <si>
    <t>G19033060</t>
  </si>
  <si>
    <t>Grimes</t>
  </si>
  <si>
    <t>http://www.grimesiowa.gov/Portals/0/pages/ordinances/Chapters/2014%20Ordinance/chapter111%20-%20Electric%20Franchise.pdf</t>
  </si>
  <si>
    <t>G19033105</t>
  </si>
  <si>
    <t>Grinnell</t>
  </si>
  <si>
    <t>Iowa Southern Utilities</t>
  </si>
  <si>
    <t>http://library.amlegal.com/nxt/gateway.dll/Iowa/grinnell_ia/codeofordinancesofthecityofgrinnelliowa?f=templates$fn=default.htm$3.0$vid=amlegal:grinnell_ia</t>
  </si>
  <si>
    <t>G19033150</t>
  </si>
  <si>
    <t>Griswold</t>
  </si>
  <si>
    <t>https://www.griswoldia.org/vertical/sites/%7BD93F1F99-58C0-4520-BEB1-FADFFE28037C%7D/uploads/Ordinance_1-2018_Electric_Franchise_Authorizing_Franchise_Fees.pdf</t>
  </si>
  <si>
    <t>G19033240</t>
  </si>
  <si>
    <t>Gruver</t>
  </si>
  <si>
    <t>G19033465</t>
  </si>
  <si>
    <t>Guttenberg</t>
  </si>
  <si>
    <t>Public Works and Utilities</t>
  </si>
  <si>
    <t>https://www.cityofguttenberg.com/vertical/sites/%7B0E02710E-67AE-467D-88F3-79488A6A0CBF%7D/uploads/CHAPTER_111.pdf</t>
  </si>
  <si>
    <t>G19033960</t>
  </si>
  <si>
    <t>Hampton</t>
  </si>
  <si>
    <t>http://www.hamptonia.us/images/document/2017hamptoncode2882017121846.pdf</t>
  </si>
  <si>
    <t>G19034635</t>
  </si>
  <si>
    <t>Harris</t>
  </si>
  <si>
    <t>G19034680</t>
  </si>
  <si>
    <t>Hartford</t>
  </si>
  <si>
    <t>G19034995</t>
  </si>
  <si>
    <t>Hastings</t>
  </si>
  <si>
    <t>G19035310</t>
  </si>
  <si>
    <t>Hawkeye</t>
  </si>
  <si>
    <t>G19035580</t>
  </si>
  <si>
    <t>Hazleton</t>
  </si>
  <si>
    <t>G19035940</t>
  </si>
  <si>
    <t>Hiawatha</t>
  </si>
  <si>
    <t>https://www.hiawatha-iowa.com/pdf/HIAWATHA-CODE-December-2017-Supplement.pdf</t>
  </si>
  <si>
    <t>G19037425</t>
  </si>
  <si>
    <t>Hubbard</t>
  </si>
  <si>
    <t>http://www.hubbardiowa.com/citygovernment/2017CityofHubCodeofOrdin.pdf</t>
  </si>
  <si>
    <t>G19037515</t>
  </si>
  <si>
    <t>Hull</t>
  </si>
  <si>
    <t>5% residential, 1.5% everyone else</t>
  </si>
  <si>
    <t>G19037920</t>
  </si>
  <si>
    <t>Huxley</t>
  </si>
  <si>
    <t>https://huxleyiowa.org/wp-content/uploads/2017/06/HUXLEY-CODE-May-2017-Supplement.pdf</t>
  </si>
  <si>
    <t>G19038100</t>
  </si>
  <si>
    <t>Independence</t>
  </si>
  <si>
    <t>East Central Iowa Rural Electric Cooperative</t>
  </si>
  <si>
    <t>http://www.independenceia.com/DocumentCenter/View/1448/Franchises-and-Other-Services-PDF?bidId=</t>
  </si>
  <si>
    <t>G19038280</t>
  </si>
  <si>
    <t>Indianola</t>
  </si>
  <si>
    <t>https://www.indianolaiowa.gov/DocumentCenter/View/88/Current-Code-of-Ordinances-PDF?bidId=</t>
  </si>
  <si>
    <t>Will start at 2% and increase to 5% of gross revenues</t>
  </si>
  <si>
    <t>G19038415</t>
  </si>
  <si>
    <t>Inwood</t>
  </si>
  <si>
    <t>5% residential, 3% non residential, 0% public authorities</t>
  </si>
  <si>
    <t>G19038595</t>
  </si>
  <si>
    <t>Iowa City</t>
  </si>
  <si>
    <t>https://www.sterlingcodifiers.com/codebook/m_index.php?book_id=953</t>
  </si>
  <si>
    <t>G19038640</t>
  </si>
  <si>
    <t>Iowa Falls</t>
  </si>
  <si>
    <t>Midland Power Cooperative</t>
  </si>
  <si>
    <t>http://www.cityofiowafalls.com/chapter-111a.html</t>
  </si>
  <si>
    <t>G19038820</t>
  </si>
  <si>
    <t>Ireton</t>
  </si>
  <si>
    <t>G19039450</t>
  </si>
  <si>
    <t>Jefferson</t>
  </si>
  <si>
    <t>https://www.cityofjeffersoniowa.org/docs/chapter111.pdf</t>
  </si>
  <si>
    <t>G19039585</t>
  </si>
  <si>
    <t>Jesup</t>
  </si>
  <si>
    <t>https://www.jesupiowa.com/vertical/sites/%7B0FCC6527-8F26-4694-9E90-5036C736E96D%7D/uploads/City_Code.pdf</t>
  </si>
  <si>
    <t>G19039765</t>
  </si>
  <si>
    <t>Johnston</t>
  </si>
  <si>
    <t>http://online.encodeplus.com/regs/johnston-ia/doc-viewer.aspx#secid-3592</t>
  </si>
  <si>
    <t>G19040845</t>
  </si>
  <si>
    <t>Keokuk</t>
  </si>
  <si>
    <t>https://library.municode.com/ia/keokuk/codes/code_of_ordinances?nodeId=TIT14FRUT_CH14.05FRAG_14.05.010FRAGINPOLICO</t>
  </si>
  <si>
    <t>G19041115</t>
  </si>
  <si>
    <t>Keystone</t>
  </si>
  <si>
    <t>http://keystoneiowa.com/services/ordinance-69-keystone-electric-franchise-final/</t>
  </si>
  <si>
    <t>G19042015</t>
  </si>
  <si>
    <t>Knoxville</t>
  </si>
  <si>
    <t>https://knoxvilleia.gov/AgendaCenter/ViewFile/Item/151?fileID=170</t>
  </si>
  <si>
    <t>G19042465</t>
  </si>
  <si>
    <t>G19042825</t>
  </si>
  <si>
    <t>Lakota</t>
  </si>
  <si>
    <t>G19043275</t>
  </si>
  <si>
    <t>Lansing</t>
  </si>
  <si>
    <t>G19044400</t>
  </si>
  <si>
    <t>Le Mars</t>
  </si>
  <si>
    <t>https://www.lemarsiowa.com/DocumentCenter/View/607/Ch-111B--Electric-Franchise---MidAmerican-Energy-Company</t>
  </si>
  <si>
    <t>G19044130</t>
  </si>
  <si>
    <t>Ledyard</t>
  </si>
  <si>
    <t>G19044535</t>
  </si>
  <si>
    <t>Leon</t>
  </si>
  <si>
    <t>http://www.leonchamber.org/documents/cms/docs/City_Code/Chapter_111_Electric_Franchise.pdf</t>
  </si>
  <si>
    <t>G19044805</t>
  </si>
  <si>
    <t>Lewis</t>
  </si>
  <si>
    <t>G19044985</t>
  </si>
  <si>
    <t>Libertyville</t>
  </si>
  <si>
    <t>G19046155</t>
  </si>
  <si>
    <t>Logan</t>
  </si>
  <si>
    <t>http://www.loganiowa.com/Logan%20Code%20Update%20October%202017%20Supplement.pdf</t>
  </si>
  <si>
    <t>5% residential, 2% commericial</t>
  </si>
  <si>
    <t>G19046245</t>
  </si>
  <si>
    <t>Lohrville</t>
  </si>
  <si>
    <t>G19047055</t>
  </si>
  <si>
    <t>Luana</t>
  </si>
  <si>
    <t>G19048450</t>
  </si>
  <si>
    <t>Madrid</t>
  </si>
  <si>
    <t>https://madridiowa.org/wp-content/uploads/2018/06/Madrid-Code-of-Ordinances.pdf</t>
  </si>
  <si>
    <t>G19048540</t>
  </si>
  <si>
    <t>Malcom</t>
  </si>
  <si>
    <t>G19048585</t>
  </si>
  <si>
    <t>Mallard</t>
  </si>
  <si>
    <t>G19048720</t>
  </si>
  <si>
    <t>MidAmerican Electric Company</t>
  </si>
  <si>
    <t>http://malvernia.com/wp-content/uploads/2017/01/2013-Malvern-Code.pdf</t>
  </si>
  <si>
    <t>G19048810</t>
  </si>
  <si>
    <t>Manchester</t>
  </si>
  <si>
    <t>http://library.amlegal.com/nxt/gateway.dll/Iowa/manchester_ia/codeofordinancesofthecityofmanchesteriow?f=templates$fn=default.htm$3.0$vid=amlegal:manchester_ia</t>
  </si>
  <si>
    <t>G19049215</t>
  </si>
  <si>
    <t>Maquoketa</t>
  </si>
  <si>
    <t>Maquoketa Municipal Electric Utility</t>
  </si>
  <si>
    <t>https://maquoketaia.com/chapter-18-electric-light-and-power-system/</t>
  </si>
  <si>
    <t>G19049395</t>
  </si>
  <si>
    <t>Marengo</t>
  </si>
  <si>
    <t>https://www.marengoiowa.com/spaw/uploads/files/Chapter111-ElectricFranchise.pdf</t>
  </si>
  <si>
    <t>G19049485</t>
  </si>
  <si>
    <t>http://www.cityofmarion.org/home/showdocument?id=21762</t>
  </si>
  <si>
    <t>G19049755</t>
  </si>
  <si>
    <t>Marshalltown</t>
  </si>
  <si>
    <t>http://library.amlegal.com/nxt/gateway.dll/Iowa/marshalltown_ia/marshalltowniowacodeofordinances?f=templates$fn=default.htm$3.0$vid=amlegal:marshalltown_ia</t>
  </si>
  <si>
    <t>Fee on annual revenues is paid to the state and redistributed as a replacement tax</t>
  </si>
  <si>
    <t>G19050160</t>
  </si>
  <si>
    <t>Mason City</t>
  </si>
  <si>
    <t>http://www.masoncity.net/files/documents/September_28__2010_Council_Worksession_Minutes_-_City_CouncilMinutes_09-28-2010_120556.pdf</t>
  </si>
  <si>
    <t>G19050520</t>
  </si>
  <si>
    <t>Maxwell</t>
  </si>
  <si>
    <t>G19050935</t>
  </si>
  <si>
    <t>Melcher-Dallas</t>
  </si>
  <si>
    <t>http://melcherdallasiowa.com/city-codes/chapter-111-electric-franchise/</t>
  </si>
  <si>
    <t>G19052230</t>
  </si>
  <si>
    <t>Millersburg</t>
  </si>
  <si>
    <t>G19052500</t>
  </si>
  <si>
    <t>G19052545</t>
  </si>
  <si>
    <t>Minburn</t>
  </si>
  <si>
    <t>http://www.minburn.org/uploads/7/6/3/6/7636476/chapter_111.pdf</t>
  </si>
  <si>
    <t>G19052860</t>
  </si>
  <si>
    <t>Missouri Valley</t>
  </si>
  <si>
    <t>http://www.cityofmissourivalley.com/2010missourivalleycode.pdf</t>
  </si>
  <si>
    <t>G19052950</t>
  </si>
  <si>
    <t>http://www.mitchellville.org/wp-content/uploads/2018/06/2010mitchellvilleupdate.pdf</t>
  </si>
  <si>
    <t>G19053625</t>
  </si>
  <si>
    <t>G19053985</t>
  </si>
  <si>
    <t>Moravia</t>
  </si>
  <si>
    <t>G19054390</t>
  </si>
  <si>
    <t>Moulton</t>
  </si>
  <si>
    <t>G19054840</t>
  </si>
  <si>
    <t>http://library.amlegal.com/nxt/gateway.dll/Iowa/mtvernon/codeofordinancesofthecityofmountvernonio?f=templates$fn=default.htm$3.0$vid=amlegal:mountvernon_ia</t>
  </si>
  <si>
    <t>G19055065</t>
  </si>
  <si>
    <t>Murray</t>
  </si>
  <si>
    <t>https://docs.wixstatic.com/ugd/ca6525_c8aca67663444805a21fb77bb962a8fb.pdf</t>
  </si>
  <si>
    <t>G19055200</t>
  </si>
  <si>
    <t>Mystic</t>
  </si>
  <si>
    <t>G19055695</t>
  </si>
  <si>
    <t>Nevada</t>
  </si>
  <si>
    <t>http://www.cityofnevadaiowa.org/cmsAdmin/uploads/ordinance-1003-electric-franchise.pdf</t>
  </si>
  <si>
    <t>G19056415</t>
  </si>
  <si>
    <t>New Providence</t>
  </si>
  <si>
    <t>G19056460</t>
  </si>
  <si>
    <t>New Sharon</t>
  </si>
  <si>
    <t>http://www.newsharoniowa.com/wp-content/uploads/2018/04/CodeOfOrdinances.pdf</t>
  </si>
  <si>
    <t>G19056505</t>
  </si>
  <si>
    <t>Newton</t>
  </si>
  <si>
    <t>https://www.newtondailynews.com/2019/07/15/council-assess-electric-franchise-contract-with-alliant-energy/a5gvhmw/</t>
  </si>
  <si>
    <t>G19057360</t>
  </si>
  <si>
    <t>North Liberty</t>
  </si>
  <si>
    <t>http://library.amlegal.com/nxt/gateway.dll/Iowa/northliberty_ia/codeofordinancesofthecityofnorthlibertyi?f=templates$fn=default.htm$3.0$vid=amlegal:northliberty_ia</t>
  </si>
  <si>
    <t>G19057675</t>
  </si>
  <si>
    <t>http://www.norwalk.iowa.gov/UserFiles/Servers/Server_6519743/File/Government/Public%20Documents/Codes%20Fees%20and%20Policies/Norwalk%20Code%20adopted%202017.pdf</t>
  </si>
  <si>
    <t>G19057720</t>
  </si>
  <si>
    <t>Norway</t>
  </si>
  <si>
    <t>G19057945</t>
  </si>
  <si>
    <t>Numa</t>
  </si>
  <si>
    <t>G19058080</t>
  </si>
  <si>
    <t>https://www.cityofoaklandiowa.com/files/128328724.pdf</t>
  </si>
  <si>
    <t>G19058530</t>
  </si>
  <si>
    <t>Ocheyedan</t>
  </si>
  <si>
    <t>G19058620</t>
  </si>
  <si>
    <t>Oelwein</t>
  </si>
  <si>
    <t>G19058710</t>
  </si>
  <si>
    <t>Okoboji</t>
  </si>
  <si>
    <t>http://okobojicity.com/wp-content/uploads/2014/07/Chapter-111.pdf</t>
  </si>
  <si>
    <t>G19059250</t>
  </si>
  <si>
    <t>Onslow</t>
  </si>
  <si>
    <t>G19059835</t>
  </si>
  <si>
    <t>Osceola</t>
  </si>
  <si>
    <t>http://osceolaia.net/wp-content/uploads/2016/09/Ordinance-575-Electric-Franchise-Fee.pdf</t>
  </si>
  <si>
    <t>G19059925</t>
  </si>
  <si>
    <t>Oskaloosa</t>
  </si>
  <si>
    <t>https://library.municode.com/ia/oskaloosa/codes/code_of_ordinances?nodeId=TIT13PUSE_CH13.16ELFR</t>
  </si>
  <si>
    <t>G19059970</t>
  </si>
  <si>
    <t>Ossian</t>
  </si>
  <si>
    <t>http://www.ossianiowa.com/uploads/PDF_File_24236461.pdf</t>
  </si>
  <si>
    <t>G19060465</t>
  </si>
  <si>
    <t>Ottumwa</t>
  </si>
  <si>
    <t>https://library.municode.com/ia/ottumwa/codes/code_of_ordinances?nodeId=COOR_APXDELFR</t>
  </si>
  <si>
    <t>G19061320</t>
  </si>
  <si>
    <t>Panora</t>
  </si>
  <si>
    <t>Panora Municipal Electric</t>
  </si>
  <si>
    <t>https://www.cityofpanora.com/city_code/city_code.html</t>
  </si>
  <si>
    <t>G19061770</t>
  </si>
  <si>
    <t>Parnell</t>
  </si>
  <si>
    <t>G19062130</t>
  </si>
  <si>
    <t>Peosta</t>
  </si>
  <si>
    <t>https://www.cityofpeosta.org/vertical/sites/%7BF7CDA7D8-A7C2-43A7-BF67-DE2E511635D1%7D/uploads/CODE-PEOSTA2019-FINAL-ToPrint.pdf</t>
  </si>
  <si>
    <t>G19062355</t>
  </si>
  <si>
    <t>https://www.perryia.org/uploads/1/0/9/5/10951144/chapter_111.pdf</t>
  </si>
  <si>
    <t>G19063345</t>
  </si>
  <si>
    <t>Plano</t>
  </si>
  <si>
    <t>G19063525</t>
  </si>
  <si>
    <t>Pleasant Hill</t>
  </si>
  <si>
    <t>http://library.amlegal.com/nxt/gateway.dll/Iowa/pleasanthill_ia/codeofordinancesofthecityofpleasanthilli?f=templates$fn=default.htm$3.0$vid=amlegal:pleasanthill_ia</t>
  </si>
  <si>
    <t>G19063615</t>
  </si>
  <si>
    <t>Pleasant Plain</t>
  </si>
  <si>
    <t>G19063750</t>
  </si>
  <si>
    <t>Pleasantville</t>
  </si>
  <si>
    <t>http://www.discoverpleasantville.com/wp-content/uploads/2018/07/Pleasantville-11-FRANCHISES.pdf</t>
  </si>
  <si>
    <t>G19063840</t>
  </si>
  <si>
    <t>Plover</t>
  </si>
  <si>
    <t>G19064020</t>
  </si>
  <si>
    <t>https://polkcityia.gov/file.axd?file=/2018/01/Polk%20City%20Code%202017.pdf#page=237</t>
  </si>
  <si>
    <t>G19064290</t>
  </si>
  <si>
    <t>Postville</t>
  </si>
  <si>
    <t>Allamakee-Clayton Electric</t>
  </si>
  <si>
    <t>https://www.cityofpostville.com/uploads/Ordinance_20765090.pdf</t>
  </si>
  <si>
    <t>G19064470</t>
  </si>
  <si>
    <t>Prairie City</t>
  </si>
  <si>
    <t>http://library.amlegal.com/nxt/gateway.dll/Iowa/prairiecity_ia/codeofordinancesofthecityofprairiecityio?f=templates$fn=default.htm$3.0$vid=amlegal:prairiecity_ia</t>
  </si>
  <si>
    <t>G19064740</t>
  </si>
  <si>
    <t>Princeton</t>
  </si>
  <si>
    <t>http://www.princetoniowa.us/chapter-111---electric-franchise.html</t>
  </si>
  <si>
    <t>G19065640</t>
  </si>
  <si>
    <t>Randolph</t>
  </si>
  <si>
    <t>http://www.randolphia.com/page/CHAPTER-110-ELECTRIC-FRANCHISE</t>
  </si>
  <si>
    <t>G19066360</t>
  </si>
  <si>
    <t>Rembrandt</t>
  </si>
  <si>
    <t>G19067800</t>
  </si>
  <si>
    <t>Robins</t>
  </si>
  <si>
    <t>http://www.cityofrobins.org/docs/codes/CHAPTER%20111%20-%20ELECTRIC%20FRANCHISE.pdf</t>
  </si>
  <si>
    <t>G19068205</t>
  </si>
  <si>
    <t>Rock Valley</t>
  </si>
  <si>
    <t>G19068295</t>
  </si>
  <si>
    <t>Rockwell City</t>
  </si>
  <si>
    <t>G19068475</t>
  </si>
  <si>
    <t>Roland</t>
  </si>
  <si>
    <t>http://cityofroland.org/chapter-111-electric-franchise/</t>
  </si>
  <si>
    <t>G19068520</t>
  </si>
  <si>
    <t>Rolfe</t>
  </si>
  <si>
    <t>http://rolfeiowa.com/sites/default/files/Franchises%20and%20Other%20Services.pdf</t>
  </si>
  <si>
    <t>G19068925</t>
  </si>
  <si>
    <t>Rossie</t>
  </si>
  <si>
    <t>G19069105</t>
  </si>
  <si>
    <t>Royal</t>
  </si>
  <si>
    <t>G19069330</t>
  </si>
  <si>
    <t>Ruthven</t>
  </si>
  <si>
    <t>https://ruthvenlostisland.com/documents/199/2014_Ruthven_Code_October_2018_Supplement.pdf</t>
  </si>
  <si>
    <t>City reserves the right to impose fee</t>
  </si>
  <si>
    <t>G19071355</t>
  </si>
  <si>
    <t>Searsboro</t>
  </si>
  <si>
    <t>G19071625</t>
  </si>
  <si>
    <t>Sergeant Bluff</t>
  </si>
  <si>
    <t>http://library.amlegal.com/nxt/gateway.dll/Iowa/sergeantbluffs_ia/codeofordinancesofthecityofsergeantbluff?f=templates$fn=default.htm$3.0$vid=amlegal:sergeantbluffs_ia</t>
  </si>
  <si>
    <t>G19072390</t>
  </si>
  <si>
    <t>Sheldon</t>
  </si>
  <si>
    <t>http://kiwaradio.com/local-news/midamerican-presents-sheldon-council-with-franchise-numbers/</t>
  </si>
  <si>
    <t xml:space="preserve">Looking at a fee between 1 - 5% </t>
  </si>
  <si>
    <t>G19072480</t>
  </si>
  <si>
    <t>Shellsburg</t>
  </si>
  <si>
    <t>https://www.shellsburg.com/vertical/Sites/%7BE73FA9AD-70F5-4463-86BB-75178DC7EFA1%7D/uploads/Chapters_110_-_115.pdf</t>
  </si>
  <si>
    <t>G19072525</t>
  </si>
  <si>
    <t>Shenandoah</t>
  </si>
  <si>
    <t>G19073065</t>
  </si>
  <si>
    <t>http://www.sidneyia.net/city/2012_Sidney_Iowa_Code_of_Ordinances.pdf</t>
  </si>
  <si>
    <t>G19073110</t>
  </si>
  <si>
    <t>Sigourney</t>
  </si>
  <si>
    <t>G19073335</t>
  </si>
  <si>
    <t>Sioux City</t>
  </si>
  <si>
    <t>http://online.encodeplus.com/regs/siouxcity-ia/acc/doc-view.aspx?secid=2911</t>
  </si>
  <si>
    <t>G19073875</t>
  </si>
  <si>
    <t>Solon</t>
  </si>
  <si>
    <t>http://solon-iowa.com/DocumentCenter/View/121/Chapter-111---Electric-Franchise-PDF</t>
  </si>
  <si>
    <t>G19074775</t>
  </si>
  <si>
    <t>Springville</t>
  </si>
  <si>
    <t>G19070050</t>
  </si>
  <si>
    <t>St. Lucas</t>
  </si>
  <si>
    <t>G19074820</t>
  </si>
  <si>
    <t>Stacyville</t>
  </si>
  <si>
    <t>G19075180</t>
  </si>
  <si>
    <t>Steamboat Rock</t>
  </si>
  <si>
    <t>G19075630</t>
  </si>
  <si>
    <t>Storm Lake</t>
  </si>
  <si>
    <t>https://www.stormlake.org/Archive/ViewFile/Item/958</t>
  </si>
  <si>
    <t>G19076485</t>
  </si>
  <si>
    <t>Sutherland</t>
  </si>
  <si>
    <t>G19076755</t>
  </si>
  <si>
    <t>Swea City</t>
  </si>
  <si>
    <t>G19076935</t>
  </si>
  <si>
    <t>Tabor</t>
  </si>
  <si>
    <t>G19077115</t>
  </si>
  <si>
    <t>Tama</t>
  </si>
  <si>
    <t>https://tamacity.govoffice2.com/index.asp?SEC=16DCA105-C5EF-40BA-A4E3-4062C2B5B409&amp;DE=FCAE73D1-B3DC-4DED-834F-0EA3759B62C0</t>
  </si>
  <si>
    <t>G19077520</t>
  </si>
  <si>
    <t>Terril</t>
  </si>
  <si>
    <t>G19077835</t>
  </si>
  <si>
    <t>Thornburg</t>
  </si>
  <si>
    <t>G19078060</t>
  </si>
  <si>
    <t>Tiffin</t>
  </si>
  <si>
    <t>https://tiffin-iowa.org/wp-content/uploads/2016/08/CHAPTER-115-ELECTRIC-FRANCHISE.pdf</t>
  </si>
  <si>
    <t>G19078330</t>
  </si>
  <si>
    <t>Titonka</t>
  </si>
  <si>
    <t>G19078510</t>
  </si>
  <si>
    <t>Toledo</t>
  </si>
  <si>
    <t>https://www.toledoia.com/information-page.html</t>
  </si>
  <si>
    <t>G19079680</t>
  </si>
  <si>
    <t>Unionville</t>
  </si>
  <si>
    <t>G19079770</t>
  </si>
  <si>
    <t>University Heights</t>
  </si>
  <si>
    <t>https://www.university-heights.org/ord/DraftOrd203.pdf</t>
  </si>
  <si>
    <t>G19079950</t>
  </si>
  <si>
    <t>Urbandale</t>
  </si>
  <si>
    <t>https://drive.google.com/file/d/1s7WzkEQyU-gzzxlr6SwCW56wnuN5p8F2/view?usp=sharing</t>
  </si>
  <si>
    <t>G19080445</t>
  </si>
  <si>
    <t>Van Meter</t>
  </si>
  <si>
    <t>G19080805</t>
  </si>
  <si>
    <t>G19081885</t>
  </si>
  <si>
    <t>Walker</t>
  </si>
  <si>
    <t>G19082335</t>
  </si>
  <si>
    <t>Washington</t>
  </si>
  <si>
    <t>https://www.washingtoniowa.net/vertical/sites/%7B9DF05BA3-7C59-44EA-BE6B-94D7B9EED868%7D/uploads/May_8_2015_CITY_CODE_master_2014_ADDEDadditions.pdf</t>
  </si>
  <si>
    <t>G19082425</t>
  </si>
  <si>
    <t>Waterloo</t>
  </si>
  <si>
    <t>MidAmerican Energy</t>
  </si>
  <si>
    <t>https://wcfcourier.com/news/local/govt-and-politics/waterloo-votes-to-raise-gas-electric-franchise-fees/article_6c17d198-3171-546f-a626-d1560105bf6c.html</t>
  </si>
  <si>
    <t>G19082695</t>
  </si>
  <si>
    <t>Waukee</t>
  </si>
  <si>
    <t>https://www.waukee.org/DocumentCenter/View/326/703-Grant-to-MidAmerican-Energy-Company-PDF</t>
  </si>
  <si>
    <t>City reserves the right to impse franchise fee</t>
  </si>
  <si>
    <t>G19082740</t>
  </si>
  <si>
    <t>Waukon</t>
  </si>
  <si>
    <t>https://www.cityofwaukon.com/uploads/PDF_File_85793110.pdf</t>
  </si>
  <si>
    <t>G19083010</t>
  </si>
  <si>
    <t>Webb</t>
  </si>
  <si>
    <t>G19083325</t>
  </si>
  <si>
    <t>Wellsburg</t>
  </si>
  <si>
    <t>G19083595</t>
  </si>
  <si>
    <t>West Branch</t>
  </si>
  <si>
    <t>https://westbranchiowa.org/sites/default/files/Code_15_09_26.pdf</t>
  </si>
  <si>
    <t>G19083685</t>
  </si>
  <si>
    <t>West Burlington</t>
  </si>
  <si>
    <t>http://www.westburlington.org/documents/municipal%20code/municipal%20code.pdf</t>
  </si>
  <si>
    <t>G19083910</t>
  </si>
  <si>
    <t>West Des Moines</t>
  </si>
  <si>
    <t>https://drive.google.com/file/d/1_9D3bI9RWWECn3kgmP2Ib2GBBivefMIj/view?usp=sharing</t>
  </si>
  <si>
    <t>G19084450</t>
  </si>
  <si>
    <t>West Okoboji</t>
  </si>
  <si>
    <t>G19084765</t>
  </si>
  <si>
    <t>West Union</t>
  </si>
  <si>
    <t>http://www.westunion.com/uploads/PDF_File_19346833.pdf</t>
  </si>
  <si>
    <t>G19084900</t>
  </si>
  <si>
    <t>What Cheer</t>
  </si>
  <si>
    <t>http://sigourneynewsreview.com/sites/default/files/legalsNR_85.pdf</t>
  </si>
  <si>
    <t>G19085305</t>
  </si>
  <si>
    <t>Whitten</t>
  </si>
  <si>
    <t>G19085845</t>
  </si>
  <si>
    <t>https://williamsburgiowa.gov/wp-content/uploads/2016/06/CHAPTER-111.pdf</t>
  </si>
  <si>
    <t>G19086250</t>
  </si>
  <si>
    <t>Windsor Heights</t>
  </si>
  <si>
    <t>http://www.windsorheights.org/DocumentCenter/View/113/FRANCHISES-AND-OTHER-SERVICES-PDF?bidId=</t>
  </si>
  <si>
    <t>G19087240</t>
  </si>
  <si>
    <t>Wyoming</t>
  </si>
  <si>
    <t>https://wyomingia.org/wp-content/uploads/2018/10/2018-ch110-113.pdf</t>
  </si>
  <si>
    <t>G16001000</t>
  </si>
  <si>
    <t>ID</t>
  </si>
  <si>
    <t>Albion</t>
  </si>
  <si>
    <t>City of Albion</t>
  </si>
  <si>
    <t>http://www.cityoflewiston.org/filestorage/551/745/1616/1618/AIC_2010_Idaho_Utility_and_Franchise_Survey.pdf</t>
  </si>
  <si>
    <t>G16001990</t>
  </si>
  <si>
    <t>Ammon</t>
  </si>
  <si>
    <t>Rocky Mountain Power</t>
  </si>
  <si>
    <t>http://www.puc.idaho.gov/fileroom/cases/multi/GNR/GNRU1401/ROCKY%20MOUNTAIN%20POWER%20ADVICE%20NO%2015-01_APPROVED.PDF</t>
  </si>
  <si>
    <t>G16003160</t>
  </si>
  <si>
    <t>Arco</t>
  </si>
  <si>
    <t>G16007840</t>
  </si>
  <si>
    <t>Blackfoot</t>
  </si>
  <si>
    <t>Idaho Power Company</t>
  </si>
  <si>
    <t>https://drive.google.com/file/d/1-rHGOGVDOk8CUdBK1Xng4tDYmfjiSIch/view?usp=sharing</t>
  </si>
  <si>
    <t>G16008560</t>
  </si>
  <si>
    <t>Bloomington</t>
  </si>
  <si>
    <t>G16008830</t>
  </si>
  <si>
    <t>Boise</t>
  </si>
  <si>
    <t>https://www.cityofboise.org/city_clerk/081611/o-21-11.pdf</t>
  </si>
  <si>
    <t>G16009370</t>
  </si>
  <si>
    <t>Bonners Ferry</t>
  </si>
  <si>
    <t>Avista</t>
  </si>
  <si>
    <t>https://drive.google.com/file/d/1QXhnElYTNG0mBF_fSC2B1Ehi5_kWTXhj/view?usp=sharing</t>
  </si>
  <si>
    <t>G16012250</t>
  </si>
  <si>
    <t>Caldwell</t>
  </si>
  <si>
    <t>https://drive.google.com/file/d/1DPEjI0j-4WuQuYQgFB9euLRivpJA847u/view?usp=sharing</t>
  </si>
  <si>
    <t>G16012520</t>
  </si>
  <si>
    <t>Cambridge</t>
  </si>
  <si>
    <t>G16014680</t>
  </si>
  <si>
    <t>Chubbuck</t>
  </si>
  <si>
    <t>http://forms.cityofchubbuck.us/WebLink/DocView.aspx?dbid=0&amp;id=66242&amp;page=1&amp;cr=1</t>
  </si>
  <si>
    <t>G16014950</t>
  </si>
  <si>
    <t>Clark Fork</t>
  </si>
  <si>
    <t xml:space="preserve">Avista </t>
  </si>
  <si>
    <t>http://www.clarkforkidaho.org/COCF/Files/Other/Ordinances/Ordinance%20226%20Avista%20Franchise.pdf</t>
  </si>
  <si>
    <t>$100/month</t>
  </si>
  <si>
    <t>G16016750</t>
  </si>
  <si>
    <t>Coeur D'Alene</t>
  </si>
  <si>
    <t>https://www.cdaid.org/files/Council/Packets/2017/Packet010317.pdf</t>
  </si>
  <si>
    <t>G16018820</t>
  </si>
  <si>
    <t>Council</t>
  </si>
  <si>
    <t>G16020350</t>
  </si>
  <si>
    <t>Dalton Gardens</t>
  </si>
  <si>
    <t>http://www.daltongardens.govoffice.com/vertical/sites/%7B2A1D181A-7B34-4883-A1BB-6811ACC2E6DF%7D/uploads/0171.pdf</t>
  </si>
  <si>
    <t>G16021790</t>
  </si>
  <si>
    <t>Dietrich</t>
  </si>
  <si>
    <t>http://www.dietrichidaho.com/ordinances/ordinance-2007-01.pdf</t>
  </si>
  <si>
    <t>Set to 1%, city reserves right to increase it to 3%</t>
  </si>
  <si>
    <t>G16022510</t>
  </si>
  <si>
    <t>Avista Utilities</t>
  </si>
  <si>
    <t>https://drive.google.com/file/d/1O0VXYy19xI30pQtPYctmWqhgTzis4bOy/view?usp=sharing</t>
  </si>
  <si>
    <t>1% of franchise fee</t>
  </si>
  <si>
    <t>G16022960</t>
  </si>
  <si>
    <t>Dubois</t>
  </si>
  <si>
    <t>G16023410</t>
  </si>
  <si>
    <t>Eagle</t>
  </si>
  <si>
    <t>G16025120</t>
  </si>
  <si>
    <t>Elk River</t>
  </si>
  <si>
    <t>http://www.puc.idaho.gov/fileroom/agenda/memos/20180129_curtis_rq1.pdf</t>
  </si>
  <si>
    <t>G16025570</t>
  </si>
  <si>
    <t>Emmett</t>
  </si>
  <si>
    <t>G16027730</t>
  </si>
  <si>
    <t>Filer</t>
  </si>
  <si>
    <t>G16027910</t>
  </si>
  <si>
    <t>Firth</t>
  </si>
  <si>
    <t>G16028810</t>
  </si>
  <si>
    <t>Franklin</t>
  </si>
  <si>
    <t>G16028990</t>
  </si>
  <si>
    <t>Fruitland</t>
  </si>
  <si>
    <t>https://sterlingcodifiers.com/codebook/getBookData.php?id=&amp;section_id=989487</t>
  </si>
  <si>
    <t>Set to 1%, but city reserves right to increase it to 3%</t>
  </si>
  <si>
    <t>G16030160</t>
  </si>
  <si>
    <t>Genesee</t>
  </si>
  <si>
    <t>http://www.cityofbelfield.com/DocumentCenter/View/82/Chapter-XV-Franchises-PDF</t>
  </si>
  <si>
    <t>G16030340</t>
  </si>
  <si>
    <t>Utah Power and Light</t>
  </si>
  <si>
    <t>http://georgetown.id.gov/city-ordinances/ordinance-47-utah-power-and-light-franchise-agreement</t>
  </si>
  <si>
    <t>G16032770</t>
  </si>
  <si>
    <t>Grand View</t>
  </si>
  <si>
    <t>G16033490</t>
  </si>
  <si>
    <t>Greenleaf</t>
  </si>
  <si>
    <t>G16034390</t>
  </si>
  <si>
    <t>Hailey</t>
  </si>
  <si>
    <t>https://www.haileycityhall.org/codes_plans/franchises/PowerFranchise1057.pdf</t>
  </si>
  <si>
    <t>G16036370</t>
  </si>
  <si>
    <t>Kootenai Electric Cooperative</t>
  </si>
  <si>
    <t>G16038620</t>
  </si>
  <si>
    <t>Horseshoe Bend</t>
  </si>
  <si>
    <t>G16039700</t>
  </si>
  <si>
    <t>Idaho Falls</t>
  </si>
  <si>
    <t>Idaho Falls ID (City of)</t>
  </si>
  <si>
    <t>https://www.idahofallsidaho.gov/DocumentCenter/View/107/City-of-Idaho-Falls-City-Code-PDF</t>
  </si>
  <si>
    <t>G16040330</t>
  </si>
  <si>
    <t>Inkom</t>
  </si>
  <si>
    <t>G16040420</t>
  </si>
  <si>
    <t>Iona</t>
  </si>
  <si>
    <t>G16042580</t>
  </si>
  <si>
    <t>Kellogg</t>
  </si>
  <si>
    <t>G16043030</t>
  </si>
  <si>
    <t>Ketchum</t>
  </si>
  <si>
    <t>https://ketchumidaho.org/sites/default/files/fileattachments/ordinance/34916/890_-_granting_to_idaho_power_co._a_ten_year_non-exclusive_franchise.pdf</t>
  </si>
  <si>
    <t>G16046540</t>
  </si>
  <si>
    <t>Lewiston</t>
  </si>
  <si>
    <t>Clearwater Power</t>
  </si>
  <si>
    <t>G16046720</t>
  </si>
  <si>
    <t>G16048790</t>
  </si>
  <si>
    <t>McCall</t>
  </si>
  <si>
    <t>G16048880</t>
  </si>
  <si>
    <t>McCammon</t>
  </si>
  <si>
    <t>G16051850</t>
  </si>
  <si>
    <t>Melba</t>
  </si>
  <si>
    <t>G16052120</t>
  </si>
  <si>
    <t>Meridian</t>
  </si>
  <si>
    <t>G16054550</t>
  </si>
  <si>
    <t>Moscow</t>
  </si>
  <si>
    <t xml:space="preserve">3% of gross revenues, but state law limits it to 1% </t>
  </si>
  <si>
    <t>G16054730</t>
  </si>
  <si>
    <t>G16055450</t>
  </si>
  <si>
    <t>Mud Lake</t>
  </si>
  <si>
    <t>G16055630</t>
  </si>
  <si>
    <t>Mullan</t>
  </si>
  <si>
    <t>http://id.mypublicnotices.com/PublicNotice.asp?Page=PublicNotice&amp;AdId=4779184</t>
  </si>
  <si>
    <t>G16056260</t>
  </si>
  <si>
    <t>Nampa</t>
  </si>
  <si>
    <t>https://drive.google.com/file/d/1fqPeopS-WYfFB4STS9NwIzOI1NPmJmUT/view?usp=sharing</t>
  </si>
  <si>
    <t>G16056890</t>
  </si>
  <si>
    <t>New Meadows</t>
  </si>
  <si>
    <t>G16058600</t>
  </si>
  <si>
    <t>Oldtown</t>
  </si>
  <si>
    <t>G16059590</t>
  </si>
  <si>
    <t>Osburn</t>
  </si>
  <si>
    <t>https://www.shoshonenewspress.com/article/20180929/ARTICLE/309299999</t>
  </si>
  <si>
    <t>G16060580</t>
  </si>
  <si>
    <t>Paris</t>
  </si>
  <si>
    <t>G16061300</t>
  </si>
  <si>
    <t>Payette</t>
  </si>
  <si>
    <t>https://www.cityofpayette.com/vertical/sites/%7B44867065-4476-41DD-91A9-F7FF564B033D%7D/uploads/749_Granting_A_Franchise_To_Idaho_Power_Company.pdf</t>
  </si>
  <si>
    <t>G16063100</t>
  </si>
  <si>
    <t>Pinehurst</t>
  </si>
  <si>
    <t>G16063910</t>
  </si>
  <si>
    <t>Plummer</t>
  </si>
  <si>
    <t>City of Plummer</t>
  </si>
  <si>
    <t>G16064090</t>
  </si>
  <si>
    <t>Pocatello</t>
  </si>
  <si>
    <t>https://drive.google.com/file/d/1NLnHAV0-M4c30CMQVEl2pIYVMqPRuLek/view?usp=sharing</t>
  </si>
  <si>
    <t>G16064450</t>
  </si>
  <si>
    <t>Ponderay</t>
  </si>
  <si>
    <t>G16064810</t>
  </si>
  <si>
    <t>Post Falls</t>
  </si>
  <si>
    <t>http://www.postfallsidaho.org/city_info/Legals/ordinances/1005KootenaiElectricFranchiseAgreement.pdf</t>
  </si>
  <si>
    <t>G16065260</t>
  </si>
  <si>
    <t>Preston</t>
  </si>
  <si>
    <t>G16066340</t>
  </si>
  <si>
    <t>Rathdrum</t>
  </si>
  <si>
    <t>https://www.sterlingcodifiers.com/codebook/m_index.php?book_id=626</t>
  </si>
  <si>
    <t>G16067420</t>
  </si>
  <si>
    <t>Rexburg</t>
  </si>
  <si>
    <t>PacifiCorp</t>
  </si>
  <si>
    <t>http://rexburg.org/upload/Customer%20Service/Ordinances/900-999/Ord%20929%20Franchise%20Agreement%20PacifiCorp.pdf</t>
  </si>
  <si>
    <t>City reserves right to franchise fee</t>
  </si>
  <si>
    <t>G16067600</t>
  </si>
  <si>
    <t>Richfield</t>
  </si>
  <si>
    <t>http://www.cityofrichfield.us/ordinances/Ord%20175.pdf</t>
  </si>
  <si>
    <t>G16067780</t>
  </si>
  <si>
    <t>Rigby</t>
  </si>
  <si>
    <t>G16067960</t>
  </si>
  <si>
    <t>Ririe</t>
  </si>
  <si>
    <t>G16069130</t>
  </si>
  <si>
    <t>Rockland</t>
  </si>
  <si>
    <t>http://www.puc.idaho.gov/fileroom/agenda/memos/20190415_bab2jo.pdf</t>
  </si>
  <si>
    <t>G16071650</t>
  </si>
  <si>
    <t>Salmon</t>
  </si>
  <si>
    <t>https://www.cityofsalmon.com/vertical/sites/%7BB1A822FF-B40A-4842-962C-94FCC967EFF1%7D/uploads/Title_9.pdf</t>
  </si>
  <si>
    <t>one to three percent of gross revenues</t>
  </si>
  <si>
    <t>G16072100</t>
  </si>
  <si>
    <t>Sandpoint</t>
  </si>
  <si>
    <t>G16073450</t>
  </si>
  <si>
    <t>Shelley</t>
  </si>
  <si>
    <t>G16073900</t>
  </si>
  <si>
    <t>Shoshone</t>
  </si>
  <si>
    <t>G16075970</t>
  </si>
  <si>
    <t>Spencer</t>
  </si>
  <si>
    <t>G16076060</t>
  </si>
  <si>
    <t>Spirit Lake</t>
  </si>
  <si>
    <t>G16071020</t>
  </si>
  <si>
    <t>St. Anthony</t>
  </si>
  <si>
    <t>G16078040</t>
  </si>
  <si>
    <t>Sugar City</t>
  </si>
  <si>
    <t>G16078850</t>
  </si>
  <si>
    <t>Sun Valley</t>
  </si>
  <si>
    <t>https://sunvalleyidaho.gov/vertical/sites/%7B0BF53F75-612F-48C9-9676-4A78E1E5DF2A%7D/uploads/COMBINED_AGENDA_AND_PACKET.pdf</t>
  </si>
  <si>
    <t>1% of gross revenues, reserves right to increase it to 3%</t>
  </si>
  <si>
    <t>G16082810</t>
  </si>
  <si>
    <t>Twin Falls</t>
  </si>
  <si>
    <t>G16086320</t>
  </si>
  <si>
    <t>Wendell</t>
  </si>
  <si>
    <t>https://wendell.id.gov/wp-content/uploads/2017/03/460-Idaho-Power-Franchise-Agreement.pdf</t>
  </si>
  <si>
    <t>G17000971</t>
  </si>
  <si>
    <t>IL</t>
  </si>
  <si>
    <t>Alpha</t>
  </si>
  <si>
    <t>Ameren Illinois</t>
  </si>
  <si>
    <t>https://www.google.com/search?safe=active&amp;rlz=1C1GCEB_enUS821US821&amp;ei=PcRuXINzhe39Bo39mLgI&amp;q=alpha+village+ameren&amp;oq=alpha+village+ameren&amp;gs_l=psy-ab.3..33i160.2402.3416..4545...0.0..0.366.1975.2-4j3......0....1..gws-wiz.......0j0i22i30.vExsAN0RPcc</t>
  </si>
  <si>
    <t>$1800/yr</t>
  </si>
  <si>
    <t>G17001010</t>
  </si>
  <si>
    <t>Alsip</t>
  </si>
  <si>
    <t>Commonwealth Edison</t>
  </si>
  <si>
    <t>https://drive.google.com/file/d/1dxiUyHmVgoGTLrC_8ts3vC6cpjmYwNJY/view?usp=sharing</t>
  </si>
  <si>
    <t>G17001140</t>
  </si>
  <si>
    <t>Altona</t>
  </si>
  <si>
    <t>https://www.scribd.com/document/365234008/2014-06-ameren-electric-franchise-ordinance</t>
  </si>
  <si>
    <t>Free electricity for muni use</t>
  </si>
  <si>
    <t>G17002154</t>
  </si>
  <si>
    <t>Arlington Heights</t>
  </si>
  <si>
    <t>https://drive.google.com/file/d/1ArDK0FIpUrpXZZFp4AqXOKbJPiAd_Sgx/view?usp=sharing</t>
  </si>
  <si>
    <t>G17002921</t>
  </si>
  <si>
    <t>Central Illinois PSC</t>
  </si>
  <si>
    <t>https://librarystage.municode.com/il/auburn/codes/code_of_ordinances?nodeId=COOR_APXBFR_PTECATE_S14COCO</t>
  </si>
  <si>
    <t>G17003012</t>
  </si>
  <si>
    <t>https://drive.google.com/file/d/1_hKzku1fGkP2nG284dv8p7xow0PdR-uI/view?usp=sharing</t>
  </si>
  <si>
    <t>G17003844</t>
  </si>
  <si>
    <t>Barrington</t>
  </si>
  <si>
    <t xml:space="preserve">Commonwealth Edison </t>
  </si>
  <si>
    <t>11 - 20 years</t>
  </si>
  <si>
    <t>G17004078</t>
  </si>
  <si>
    <t>Batavia</t>
  </si>
  <si>
    <t>Batavia Electric Utility IL (City of)</t>
  </si>
  <si>
    <t>https://www.cityofbatavia.net/425/Electric</t>
  </si>
  <si>
    <t>MA</t>
  </si>
  <si>
    <t>G17004303</t>
  </si>
  <si>
    <t>Beach Park</t>
  </si>
  <si>
    <t>https://drive.google.com/file/d/18hAhCw6-cSBj5QDWcVvdO24_kvdkdQaW/view?usp=sharing</t>
  </si>
  <si>
    <t>G17004351</t>
  </si>
  <si>
    <t>Beardstown</t>
  </si>
  <si>
    <t>Central Illinois Public Service Company</t>
  </si>
  <si>
    <t>https://drive.google.com/file/d/1QW6P-YRACMRMpHsmcaJqo1yEqA0M1tBU/view?usp=sharing</t>
  </si>
  <si>
    <t>G17005300</t>
  </si>
  <si>
    <t>https://bentonil.com/wp-content/uploads/2016/10/29-FRANCHISES-CHAPTER-15.pdf</t>
  </si>
  <si>
    <t>G17005573</t>
  </si>
  <si>
    <t>Berwyn</t>
  </si>
  <si>
    <t>https://drive.google.com/file/d/17G7ONp1w6llP_TixUTXhyqGVSEPTSSiw/view?usp=sharing</t>
  </si>
  <si>
    <t>G17006613</t>
  </si>
  <si>
    <t>Corn Belt Electric Cooperative</t>
  </si>
  <si>
    <t>http://www.artsblooming.org/Home/ShowDocument?id=10593</t>
  </si>
  <si>
    <t>G17009447</t>
  </si>
  <si>
    <t>Buffalo Grove</t>
  </si>
  <si>
    <t>https://drive.google.com/file/d/1NvcgO9A5UqGvdoFVrj1RPBbSYsp_EtoW/view?usp=sharing</t>
  </si>
  <si>
    <t>G17009798</t>
  </si>
  <si>
    <t>Burnham</t>
  </si>
  <si>
    <t>https://drive.google.com/file/d/1kzZptNc2u14sQNGLasrFBTNviPKPyFQ4/view?usp=sharing</t>
  </si>
  <si>
    <t>G17010370</t>
  </si>
  <si>
    <t>Cahokia</t>
  </si>
  <si>
    <t>http://www.cahokiaillinois.org/wp-content/uploads/2018/07/0392_001.pdf</t>
  </si>
  <si>
    <t>Will go up to $73100/year</t>
  </si>
  <si>
    <t>G17011202</t>
  </si>
  <si>
    <t>Carlinville</t>
  </si>
  <si>
    <t>http://www.cityofcarlinville.com/PDF/Ordinances/Codified%20codes/17%20-%20FRANCHISES%20-%20EXHIBIT%20B.pdf</t>
  </si>
  <si>
    <t>$39000/year</t>
  </si>
  <si>
    <t>G17011644</t>
  </si>
  <si>
    <t>Caseyville</t>
  </si>
  <si>
    <t>Illinois Power Company</t>
  </si>
  <si>
    <t>https://drive.google.com/file/d/1GNBHi347iDKe3h-wUxviQdbng4qNvXKl/view?usp=sharing</t>
  </si>
  <si>
    <t>$12200/year</t>
  </si>
  <si>
    <t>G17012164</t>
  </si>
  <si>
    <t>Centralia</t>
  </si>
  <si>
    <t>https://drive.google.com/file/d/1gP1qfC98ZLWl6yQU9wHFrtKUGmAKCsbI/view?usp=sharing</t>
  </si>
  <si>
    <t>$34600/year</t>
  </si>
  <si>
    <t>G17012385</t>
  </si>
  <si>
    <t>Champaign</t>
  </si>
  <si>
    <t>G17012476</t>
  </si>
  <si>
    <t>Channahon</t>
  </si>
  <si>
    <t>https://drive.google.com/file/d/1jAepEECXpIh9kdIoqQwTZLv3TmssNu8b/view?usp=sharing</t>
  </si>
  <si>
    <t>G17014000</t>
  </si>
  <si>
    <t>Chicago</t>
  </si>
  <si>
    <t>https://drive.google.com/file/d/1rzNco24TlOh5TQtIOkkE3SW4Td6QZbGL/view?usp=sharing</t>
  </si>
  <si>
    <t>G17014351</t>
  </si>
  <si>
    <t>Cicero</t>
  </si>
  <si>
    <t>https://drive.google.com/file/d/1wU6KmrexX1vXdkw6TrM-z4oLhhd5JoAY/view?usp=sharing</t>
  </si>
  <si>
    <t>G17015001</t>
  </si>
  <si>
    <t>https://drive.google.com/file/d/1Wyvppbc09_QwpL9ArqLxeiWnLUwnKuOj/view?usp=sharing</t>
  </si>
  <si>
    <t>$63600/year</t>
  </si>
  <si>
    <t>G17015599</t>
  </si>
  <si>
    <t>Collinsville</t>
  </si>
  <si>
    <t>G17015833</t>
  </si>
  <si>
    <t>Columbia</t>
  </si>
  <si>
    <t>http://www.columbiaillinois.com/DocumentCenter/View/9536/3340-Electric-Franchise-Agreement-with-Ameren-Illinois-Company-dba-Ameren-Illinois-2017-08-21?bidId=</t>
  </si>
  <si>
    <t>$141,750/year</t>
  </si>
  <si>
    <t>G17017458</t>
  </si>
  <si>
    <t>Crest Hill</t>
  </si>
  <si>
    <t>https://drive.google.com/file/d/1FQSBlw9NViSqhGOZwLd0t_WJvQdrhip2/view?usp=sharing</t>
  </si>
  <si>
    <t>G17017887</t>
  </si>
  <si>
    <t>Crystal Lake</t>
  </si>
  <si>
    <t>https://drive.google.com/file/d/1NNwvrFKkB7-T7Ic6ilHKnj4ReF1-1fHj/view?usp=sharing</t>
  </si>
  <si>
    <t>G17018823</t>
  </si>
  <si>
    <t>http://docs.decaturil.gov/publicdocs/DocView.aspx?id=717926&amp;searchid=04dba1c6-ba0d-4690-a43f-c036513c49be&amp;dbid=0</t>
  </si>
  <si>
    <t>G17019161</t>
  </si>
  <si>
    <t>DeKalb</t>
  </si>
  <si>
    <t>https://drive.google.com/file/d/1DQ99m7gO0iaCwlFQ2O2tuXEsqDLckLZU/view?usp=sharing</t>
  </si>
  <si>
    <t>G17020123</t>
  </si>
  <si>
    <t>Dix</t>
  </si>
  <si>
    <t>http://villageofdixillinois.com/uploads/3/4/5/0/34506521/9.30.18_treasurers_report.pdf</t>
  </si>
  <si>
    <t>$2835/yr</t>
  </si>
  <si>
    <t>G17020162</t>
  </si>
  <si>
    <t>Dixon</t>
  </si>
  <si>
    <t>https://drive.google.com/file/d/1UISBjwQG2utwGd75tdCEIvc1KF2T-42-/view?usp=sharing</t>
  </si>
  <si>
    <t>G17020591</t>
  </si>
  <si>
    <t>Downers Grove</t>
  </si>
  <si>
    <t>https://drive.google.com/file/d/1uBgLMeibm45UslJVpWIy4Gk8ptW_kqSF/view?usp=sharing</t>
  </si>
  <si>
    <t>G17022164</t>
  </si>
  <si>
    <t>East Peoria</t>
  </si>
  <si>
    <t>https://www.cityofeastpeoria.com/AgendaCenter/ViewFile/Agenda/_06192018-406?packet=true</t>
  </si>
  <si>
    <t>$178,600/year</t>
  </si>
  <si>
    <t>G17022697</t>
  </si>
  <si>
    <t>Edwardsville</t>
  </si>
  <si>
    <t>https://library.municode.com/il/edwardsville/codes/code_of_ordinances</t>
  </si>
  <si>
    <t>$187,800/year</t>
  </si>
  <si>
    <t>G17023074</t>
  </si>
  <si>
    <t>Elgin</t>
  </si>
  <si>
    <t>https://drive.google.com/file/d/1fWlLcE6Wd8z8snF4EQP-kh-oH4olZN48/view?usp=sharing</t>
  </si>
  <si>
    <t>G17023256</t>
  </si>
  <si>
    <t>Elk Grove Village</t>
  </si>
  <si>
    <t>https://doccentral.elkgrove.org/WebLink/DocView.aspx?id=16124&amp;searchid=17ad80e2-b4f4-4aee-828e-41a204a7d502&amp;dbid=2</t>
  </si>
  <si>
    <t>G17023620</t>
  </si>
  <si>
    <t>Elmhurst</t>
  </si>
  <si>
    <t>https://drive.google.com/file/d/10uvhXjCkyBA72YIKZim7ttC9uCy7l0lD/view?usp=sharing</t>
  </si>
  <si>
    <t>G17023724</t>
  </si>
  <si>
    <t>Elmwood Park</t>
  </si>
  <si>
    <t>https://drive.google.com/file/d/1harresfSZhO_sE9OGNeQgkX6rPbJbQCx/view?usp=sharing</t>
  </si>
  <si>
    <t>G17024543</t>
  </si>
  <si>
    <t>Eureka</t>
  </si>
  <si>
    <t>AmerenCILCO</t>
  </si>
  <si>
    <t>https://www.epa.gov/sites/production/files/2017-05/documents/utilty_franchise_agreement_overview_2009.pdf</t>
  </si>
  <si>
    <t>$12905/year</t>
  </si>
  <si>
    <t>G17024582</t>
  </si>
  <si>
    <t>Evanston</t>
  </si>
  <si>
    <t>https://drive.google.com/file/d/1xV2ZihOGxJXV4BxzbKIPESZc3-0k-O7p/view?usp=sharing</t>
  </si>
  <si>
    <t>G17024634</t>
  </si>
  <si>
    <t>Evergreen Park</t>
  </si>
  <si>
    <t>https://drive.google.com/file/d/1GgRpaVMzL6kqnfbGU2lfbEqKcICceHDW/view?usp=sharing</t>
  </si>
  <si>
    <t>G17025141</t>
  </si>
  <si>
    <t>Fairview Heights</t>
  </si>
  <si>
    <t xml:space="preserve">Union Electric </t>
  </si>
  <si>
    <t>https://www.cofh.org/DocumentCenter/View/186/Code-of-Ordinances-PDF?bidId=</t>
  </si>
  <si>
    <t>G17027442</t>
  </si>
  <si>
    <t>Fox Lake</t>
  </si>
  <si>
    <t>https://drive.google.com/file/d/11rPIctUDDyPM-N18wAvQgJdTw7td_hwv/view?usp=sharing</t>
  </si>
  <si>
    <t>G17027533</t>
  </si>
  <si>
    <t>Fox River Grove</t>
  </si>
  <si>
    <t>https://drive.google.com/file/d/1U5QGzI0654aGOuUlwc-7jHQuCYneTRek/view?usp=sharing</t>
  </si>
  <si>
    <t>G17027806</t>
  </si>
  <si>
    <t>Freeburg</t>
  </si>
  <si>
    <t>Village Electric Department</t>
  </si>
  <si>
    <t>https://library.municode.com/il/freeburg/codes/code_of_ordinances?nodeId=CH15FR</t>
  </si>
  <si>
    <t>G17027884</t>
  </si>
  <si>
    <t>Freeport</t>
  </si>
  <si>
    <t>G17028300</t>
  </si>
  <si>
    <t>Galena</t>
  </si>
  <si>
    <t>Jo Carroll Electric Cooperative</t>
  </si>
  <si>
    <t>http://www.cityofgalena.org/documents/filelibrary/side_tabs/ordinances/Ordinance_O_DA3E7A6535D08.pdf</t>
  </si>
  <si>
    <t>G17028326</t>
  </si>
  <si>
    <t>Galesburg</t>
  </si>
  <si>
    <t>https://drive.google.com/file/d/1m7cR2MEXUsO8p6RE8I2LAjF28hpjzB9J/view?usp=sharing</t>
  </si>
  <si>
    <t>G17028898</t>
  </si>
  <si>
    <t>Genoa</t>
  </si>
  <si>
    <t>https://drive.google.com/file/d/112cY0BW8oo4MudH0hO5JfVSV3GCnG06W/view?usp=sharing</t>
  </si>
  <si>
    <t>G17029041</t>
  </si>
  <si>
    <t>Germantown</t>
  </si>
  <si>
    <t>https://drive.google.com/file/d/1Ymhj1Ru4Buq7179H0WIbQi-DlwGQU1Fi/view?usp=sharing</t>
  </si>
  <si>
    <t>G17029125</t>
  </si>
  <si>
    <t>Gibson City</t>
  </si>
  <si>
    <t>http://www.gibsoncityillinois.com/images/CHAPTER_14.pdf</t>
  </si>
  <si>
    <t>$7,310 per year</t>
  </si>
  <si>
    <t>G17029145</t>
  </si>
  <si>
    <t>Gifford</t>
  </si>
  <si>
    <t>https://villageofgifford.com/uploads/ordinance/o0304.pdf</t>
  </si>
  <si>
    <t>$4,000/yr</t>
  </si>
  <si>
    <t>G17029236</t>
  </si>
  <si>
    <t>Gillespie</t>
  </si>
  <si>
    <t>http://www.thebengilpost.com/gillespie-council-adds-additional-fee-to-all-power-bills</t>
  </si>
  <si>
    <t>$17800/yr</t>
  </si>
  <si>
    <t>G17029756</t>
  </si>
  <si>
    <t>Glen Ellyn</t>
  </si>
  <si>
    <t>https://drive.google.com/file/d/1svaKytbcXhwcWW324k3dF_iDUC9etPeH/view?usp=sharing</t>
  </si>
  <si>
    <t>G17030094</t>
  </si>
  <si>
    <t>Godfrey</t>
  </si>
  <si>
    <t>https://drive.google.com/file/d/1emh4GA4WOUZqOute4jJP4qWdFWRUxbdr/view?usp=sharing</t>
  </si>
  <si>
    <t>$121,500/year</t>
  </si>
  <si>
    <t>G17030926</t>
  </si>
  <si>
    <t>Granite City</t>
  </si>
  <si>
    <t>http://www.granitecity.illinois.gov/docs/CITY%20COUNCIL%20POST%2010-16-18.pdf</t>
  </si>
  <si>
    <t>$303240/year</t>
  </si>
  <si>
    <t>G17031121</t>
  </si>
  <si>
    <t>Grayslake</t>
  </si>
  <si>
    <t>https://drive.google.com/file/d/1suJZM7bQy2oSfC_egIbYRNAA59PWCfoM/view?usp=sharing</t>
  </si>
  <si>
    <t>G17031446</t>
  </si>
  <si>
    <t>Green Oaks</t>
  </si>
  <si>
    <t>https://drive.google.com/file/d/1LlhA6zzpMtlyKurgvSS1gzRRrEs8KrDZ/view?usp=sharing</t>
  </si>
  <si>
    <t>G17031589</t>
  </si>
  <si>
    <t>https://www.greenvilleillinois.com/vertical/sites/%7B382DB13D-0E42-49D4-A2B1-62539157C275%7D/uploads/August_12_2014.pdf</t>
  </si>
  <si>
    <t>$37300/yr</t>
  </si>
  <si>
    <t>G17032564</t>
  </si>
  <si>
    <t>http://www.hamptonil.org/downloads/08-28-17%20Minutes.pdf</t>
  </si>
  <si>
    <t>G17033331</t>
  </si>
  <si>
    <t>Harvard</t>
  </si>
  <si>
    <t>https://drive.google.com/file/d/1Mewp_mtS1TAzlUFUpSZEHT4hh-T8_DSz/view?usp=sharing</t>
  </si>
  <si>
    <t>G17033513</t>
  </si>
  <si>
    <t>G17033630</t>
  </si>
  <si>
    <t>Hawthorn Woods</t>
  </si>
  <si>
    <t>https://drive.google.com/file/d/1r1inL0OoM0rKq4ZTZlY_-ae3znNU039T/view?usp=sharing</t>
  </si>
  <si>
    <t>G17033851</t>
  </si>
  <si>
    <t>Hebron</t>
  </si>
  <si>
    <t>https://villageofhebron.org/sites/default/files/Title3.Chapter.10.pdf</t>
  </si>
  <si>
    <t>0.535/kWh</t>
  </si>
  <si>
    <t>Henry County</t>
  </si>
  <si>
    <t>G17034358</t>
  </si>
  <si>
    <t>Herrin</t>
  </si>
  <si>
    <t>http://www.cityofherrin.com/wp-content/uploads/2017/04/Budget-2017-2018.pdf</t>
  </si>
  <si>
    <t>$95000/yr</t>
  </si>
  <si>
    <t>G17035086</t>
  </si>
  <si>
    <t>Hillside</t>
  </si>
  <si>
    <t>https://drive.google.com/file/d/14dCZbXpLVPMHuTfeagRbu8p8j-nb6U4B/view?usp=sharing</t>
  </si>
  <si>
    <t>G17035398</t>
  </si>
  <si>
    <t>Hoffman</t>
  </si>
  <si>
    <t>Clinton County Electric Cooperative</t>
  </si>
  <si>
    <t>http://www.villageofhoffman.us/pdf/DEC%202015/11%20-%20FRANCHISES%20-%20CHAPTER%2015%20EXHIBIT%20A.pdf</t>
  </si>
  <si>
    <t>G17035411</t>
  </si>
  <si>
    <t>Hoffman Estates</t>
  </si>
  <si>
    <t>https://drive.google.com/file/d/1oOoBI7CFuQKiaGoM4OWkBKBf4a7YZFhj/view?usp=sharing</t>
  </si>
  <si>
    <t>G17037257</t>
  </si>
  <si>
    <t>Indian Head Park</t>
  </si>
  <si>
    <t>https://drive.google.com/file/d/12qf9rHr8fumcYxV85wS9fzBMFgyxe4O1/view?usp=sharing</t>
  </si>
  <si>
    <t>G17037608</t>
  </si>
  <si>
    <t>Inverness</t>
  </si>
  <si>
    <t>https://drive.google.com/file/d/1Osjlthdqaxl8FpT9GkuNIu0NKFp-lxls/view?usp=sharing</t>
  </si>
  <si>
    <t>G17038570</t>
  </si>
  <si>
    <t>Joliet</t>
  </si>
  <si>
    <t>https://drive.google.com/file/d/1JQEycrWtvmvbE0Hz6qUxBSVBaa2p2hBT/view?usp=sharing</t>
  </si>
  <si>
    <t>G17038830</t>
  </si>
  <si>
    <t>Justice</t>
  </si>
  <si>
    <t>https://drive.google.com/file/d/1AVxV9vvLDDD81_ZNkWboqNhZiVV_giZb/view?usp=sharing</t>
  </si>
  <si>
    <t>G17040884</t>
  </si>
  <si>
    <t>Lake Barrington</t>
  </si>
  <si>
    <t>https://drive.google.com/file/d/1CDBFT3nrQNklhjy3QPr3-W_-7gL0LKui/view?usp=sharing</t>
  </si>
  <si>
    <t>G17041742</t>
  </si>
  <si>
    <t>Lake Zurich</t>
  </si>
  <si>
    <t>https://drive.google.com/file/d/1plJfwOKSOalTbWKOuajnZZd-msoahhfH/view?usp=sharing</t>
  </si>
  <si>
    <t>G17042971</t>
  </si>
  <si>
    <t>Le Roy</t>
  </si>
  <si>
    <t>https://drive.google.com/file/d/19t9hF1exIFip6JaRWbYAYemMzLAGBAOX/view?usp=sharing</t>
  </si>
  <si>
    <t>G17042795</t>
  </si>
  <si>
    <t>Lemont</t>
  </si>
  <si>
    <t>https://drive.google.com/file/d/1bgEAJlTZ3_FukaJd6-2QJyFD__T_BvdY/view?usp=sharing</t>
  </si>
  <si>
    <t>G17043939</t>
  </si>
  <si>
    <t>Lisle</t>
  </si>
  <si>
    <t>https://drive.google.com/file/d/1szFWpBH0W-Spkx_rwarqIsY7nQgELBsK/view?usp=sharing</t>
  </si>
  <si>
    <t>G17044407</t>
  </si>
  <si>
    <t>Lombard</t>
  </si>
  <si>
    <t>City of Lombard</t>
  </si>
  <si>
    <t>https://drive.google.com/file/d/1FcxejGaHwh5yBfw7Q69xLf3G76bM1Aty/view?usp=sharing</t>
  </si>
  <si>
    <t>G17046136</t>
  </si>
  <si>
    <t>Mahomet</t>
  </si>
  <si>
    <t>http://www.mahomet-il.gov/vertical/Sites/%7B8D137460-5EE3-4B54-9DF0-146867CF080D%7D/uploads/ORDINANCE_15-07-02_AN_ORDINANCE_RENEWING_AN_EXISTING_FRANCHISE_AGREEMENT_-_ELECTRIC_-_AMEREN_ILLINOIS.pdf</t>
  </si>
  <si>
    <t>Infrastructure maintence fee in place of franchise fee</t>
  </si>
  <si>
    <t>G17047111</t>
  </si>
  <si>
    <t>Marquette Heights</t>
  </si>
  <si>
    <t>https://drive.google.com/file/d/1nYAGFehxtI5oQtpYJZ43uR6VV8BlScNL/view?usp=sharing</t>
  </si>
  <si>
    <t>G17047475</t>
  </si>
  <si>
    <t>http://www.masoncityillinois.org/wp-content/uploads/2014/11/City-Codes-2014.pdf</t>
  </si>
  <si>
    <t>$10,820/year</t>
  </si>
  <si>
    <t>G17047540</t>
  </si>
  <si>
    <t>Matteson</t>
  </si>
  <si>
    <t>http://library.amlegal.com/nxt/gateway.dll/Illinois/matteson_il/mattesonillinoiscodeofordinances?f=templates$fn=default.htm$3.0$vid=amlegal:matteson_il</t>
  </si>
  <si>
    <t>G17047774</t>
  </si>
  <si>
    <t>Maywood</t>
  </si>
  <si>
    <t>https://drive.google.com/file/d/1IqQV_K9zJ3YHrA8xtwnL9fofY7wWfc_9/view?usp=sharing</t>
  </si>
  <si>
    <t>McLean County</t>
  </si>
  <si>
    <t>G17048892</t>
  </si>
  <si>
    <t>Midlothian</t>
  </si>
  <si>
    <t>https://drive.google.com/file/d/1VXiF-_67VIHciaXf3n4F4PY6tgIixXK7/view?usp=sharing</t>
  </si>
  <si>
    <t>G17049009</t>
  </si>
  <si>
    <t>Milan</t>
  </si>
  <si>
    <t>http://www.milanil.org/docs/agenda_minutes/20170103.pdf</t>
  </si>
  <si>
    <t>G17049607</t>
  </si>
  <si>
    <t>Minooka</t>
  </si>
  <si>
    <t>https://drive.google.com/file/d/1utvEP2rpxGvd4PCiafR8n4En81Ygnzv6/view?usp=sharing</t>
  </si>
  <si>
    <t>G17049854</t>
  </si>
  <si>
    <t>Mokena</t>
  </si>
  <si>
    <t>https://drive.google.com/file/d/110ddx6iRaRD8hOathrmtwymvMeGUrBTV/view?usp=sharing</t>
  </si>
  <si>
    <t>G17049867</t>
  </si>
  <si>
    <t>Moline</t>
  </si>
  <si>
    <t>https://drive.google.com/file/d/1Tk3ssfuKhESnRZFbP9sG9Z34JQK4ikCm/view?usp=sharing</t>
  </si>
  <si>
    <t>G17050218</t>
  </si>
  <si>
    <t>Montgomery</t>
  </si>
  <si>
    <t>https://drive.google.com/file/d/1pU18GHtgc1VxHSkaLS166S2l1OzZGdyn/view?usp=sharing</t>
  </si>
  <si>
    <t>G17050244</t>
  </si>
  <si>
    <t>https://www.cityofmonticello.net/AgendaCenter/ViewFile/Item/1501?fileID=829</t>
  </si>
  <si>
    <t>$44,355/year</t>
  </si>
  <si>
    <t>G17051089</t>
  </si>
  <si>
    <t>Mount Prospect</t>
  </si>
  <si>
    <t>https://drive.google.com/file/d/1SeROOldNKAoC0iJujkTM8SgNT6AGMSFP/view?usp=sharing</t>
  </si>
  <si>
    <t>G17051180</t>
  </si>
  <si>
    <t>G17051349</t>
  </si>
  <si>
    <t>Mundelein</t>
  </si>
  <si>
    <t>G17051453</t>
  </si>
  <si>
    <t>Murphysboro</t>
  </si>
  <si>
    <t>Egyptian Electric Cooperative</t>
  </si>
  <si>
    <t>http://www.murphysboro.com/document_center/Ordinances/CHAPTER_15_FRANCHISES_APPENDIX_A.pdf</t>
  </si>
  <si>
    <t>G17051622</t>
  </si>
  <si>
    <t>Naperville</t>
  </si>
  <si>
    <t>Naperville IL (City of)</t>
  </si>
  <si>
    <t>https://www.naperville.il.us/electric/</t>
  </si>
  <si>
    <t>G17052142</t>
  </si>
  <si>
    <t>New Baden</t>
  </si>
  <si>
    <t>https://drive.google.com/file/d/1cBYGDx6CZ-S2nJBA62YYzYlzRn44niiZ/view?usp=sharing</t>
  </si>
  <si>
    <t>G17052584</t>
  </si>
  <si>
    <t>New Lenox</t>
  </si>
  <si>
    <t>https://drive.google.com/file/d/11zhiRPX2qBcq1EEB8T2RLu2u6b02_noS/view?usp=sharing</t>
  </si>
  <si>
    <t>G17053000</t>
  </si>
  <si>
    <t>Niles</t>
  </si>
  <si>
    <t>https://drive.google.com/file/d/1VKb5bXnaEvwu7_9G6X87N-eDyfPFSfrE/view?usp=sharing</t>
  </si>
  <si>
    <t>G17053143</t>
  </si>
  <si>
    <t>Noble</t>
  </si>
  <si>
    <t>http://www.nobleillinois.com/codebook/franchises_chapter_16.htm</t>
  </si>
  <si>
    <t>G17053234</t>
  </si>
  <si>
    <t>Normal</t>
  </si>
  <si>
    <t>https://www.normal.org/DocumentCenter/View/7776/Chapter-26---Existing-Franchise-Ordinances?bidId=</t>
  </si>
  <si>
    <t>$301,000/year</t>
  </si>
  <si>
    <t>G17054534</t>
  </si>
  <si>
    <t>Oak Brook</t>
  </si>
  <si>
    <t>https://drive.google.com/file/d/1VYkoLt_LK2UPPpulF6IBSOQxk9mu3L2k/view?usp=sharing</t>
  </si>
  <si>
    <t>G17054820</t>
  </si>
  <si>
    <t>Oak Lawn</t>
  </si>
  <si>
    <t>https://drive.google.com/file/d/1hfbP0x5sp0QAsSJxUiaYJW5v_RoldR8X/view?usp=sharing</t>
  </si>
  <si>
    <t>G17055106</t>
  </si>
  <si>
    <t>Oblong</t>
  </si>
  <si>
    <t>http://www.villageofoblong.com/2013_ordinances/ordinance_list_2013/electric%20franchise%20ord%202013-O-549.pdf</t>
  </si>
  <si>
    <t>$720/year</t>
  </si>
  <si>
    <t>G17055249</t>
  </si>
  <si>
    <t>O'Fallon</t>
  </si>
  <si>
    <t>https://www.ofallon.org/city-council/agenda/city-council-18</t>
  </si>
  <si>
    <t>G17055912</t>
  </si>
  <si>
    <t>Olney</t>
  </si>
  <si>
    <t>https://drive.google.com/file/d/1ytlOMsHc3ze564wEXlxDKbAg9EFblkYq/view?usp=sharing</t>
  </si>
  <si>
    <t>$57,915/year</t>
  </si>
  <si>
    <t>G17056640</t>
  </si>
  <si>
    <t>Orland Park</t>
  </si>
  <si>
    <t>https://drive.google.com/file/d/1xwKOZ1mQhJm4tUqCPoA49nxAJhAcvCLG/view?usp=sharing</t>
  </si>
  <si>
    <t>G17057407</t>
  </si>
  <si>
    <t>Palos Park</t>
  </si>
  <si>
    <t>https://drive.google.com/file/d/1_jlSb7Ev78rsAagCoPvWpgGSQGK2_lSk/view?usp=sharing</t>
  </si>
  <si>
    <t>G17058447</t>
  </si>
  <si>
    <t>Pekin</t>
  </si>
  <si>
    <t>http://pekinil.iqm2.com/Citizens/Detail_Meeting.aspx?ID=1700</t>
  </si>
  <si>
    <t>$128220/year</t>
  </si>
  <si>
    <t>G17059000</t>
  </si>
  <si>
    <t>https://drive.google.com/open?id=1397aG94wClfXDNAmzZI6dC8_2gLoHjGu</t>
  </si>
  <si>
    <t>Minimum $664k per year (section 8)</t>
  </si>
  <si>
    <t>G17059052</t>
  </si>
  <si>
    <t>Peotone</t>
  </si>
  <si>
    <t>https://drive.google.com/file/d/1Z5lf-PIAFf2mkYe_ShfKZNW9qCSuQEJz/view?usp=sharing</t>
  </si>
  <si>
    <t>G17059234</t>
  </si>
  <si>
    <t>Peru</t>
  </si>
  <si>
    <t>Peru IL (City of)</t>
  </si>
  <si>
    <t>https://www.peru.il.us/agendas-2/regular-council-meeting-agenda/2018-rc/3917-regular-meeting-packet-02-05-18/file?download=1</t>
  </si>
  <si>
    <t>G17059988</t>
  </si>
  <si>
    <t>Pingree Grove</t>
  </si>
  <si>
    <t>https://drive.google.com/file/d/1jgW1IUSmXG0GTHy6QzjgNgX2pRkO2r5T/view?usp=sharing</t>
  </si>
  <si>
    <t>G17060222</t>
  </si>
  <si>
    <t>Pittsfield</t>
  </si>
  <si>
    <t>https://drive.google.com/file/d/1RgfP3S4iU2M0GmNBpWmPTMQACAna1-lL/view?usp=sharing</t>
  </si>
  <si>
    <t>$18640/year</t>
  </si>
  <si>
    <t>G17061145</t>
  </si>
  <si>
    <t>Poplar Grove</t>
  </si>
  <si>
    <t>https://drive.google.com/file/d/1rpyHXV4i-tjHLKm-nchtlwPpzFDfmy1B/view?usp=sharing</t>
  </si>
  <si>
    <t>G17061314</t>
  </si>
  <si>
    <t>Posen</t>
  </si>
  <si>
    <t>https://drive.google.com/file/d/1tfwA9fIaSXpiovAm0yADx7X2WWYmh82k/view?usp=sharing</t>
  </si>
  <si>
    <t>G17061899</t>
  </si>
  <si>
    <t>Princeton IL (City of)</t>
  </si>
  <si>
    <t>https://www.princeton-il.com/utility-rates/</t>
  </si>
  <si>
    <t>G17062367</t>
  </si>
  <si>
    <t>Quincy</t>
  </si>
  <si>
    <t>https://drive.google.com/file/d/1T_pPbVJpMhZjgnrIZARVPA3A4LdLB9SV/view?usp=sharing</t>
  </si>
  <si>
    <t>$357,1000/year</t>
  </si>
  <si>
    <t>G17063043</t>
  </si>
  <si>
    <t>Red Bud</t>
  </si>
  <si>
    <t>Red Bud Utilities</t>
  </si>
  <si>
    <t>G17063706</t>
  </si>
  <si>
    <t>Richton Park</t>
  </si>
  <si>
    <t>G17065806</t>
  </si>
  <si>
    <t>Roselle</t>
  </si>
  <si>
    <t>https://drive.google.com/file/d/1kZcV7bem7wAmxOwm4dbe9DNgOcW88wYV/view?usp=sharing</t>
  </si>
  <si>
    <t>G17066040</t>
  </si>
  <si>
    <t>Round Lake Beach</t>
  </si>
  <si>
    <t>https://drive.google.com/file/d/1vCfCTFo4mV5d9h4kVQ-st3FRilN5yi7d/view?usp=sharing</t>
  </si>
  <si>
    <t>G17067821</t>
  </si>
  <si>
    <t>Savanna</t>
  </si>
  <si>
    <t>G17067860</t>
  </si>
  <si>
    <t>Savoy</t>
  </si>
  <si>
    <t>https://drive.google.com/file/d/1V7_UBeR68pICJJoQS_VayN39--R95zHp/view?usp=sharing</t>
  </si>
  <si>
    <t>G17068003</t>
  </si>
  <si>
    <t>Schaumburg</t>
  </si>
  <si>
    <t>https://drive.google.com/file/d/1_qY1QHTQvm6fgpPy0cdvR2KmOZy_Bhe2/view?usp=sharing</t>
  </si>
  <si>
    <t>G17069368</t>
  </si>
  <si>
    <t>Sherrard</t>
  </si>
  <si>
    <t>https://drive.google.com/file/d/1o9mHJdoG5CGWPWj89Tk5HqD9ZCNlfUoS/view?usp=sharing</t>
  </si>
  <si>
    <t>G17068081</t>
  </si>
  <si>
    <t>Schiller Park</t>
  </si>
  <si>
    <t>https://drive.google.com/file/d/11ZC4Cgo2J8SMVtdBMrkcQZO2Aqon0Pdy/view?usp=sharing</t>
  </si>
  <si>
    <t>G17069524</t>
  </si>
  <si>
    <t>Shiloh</t>
  </si>
  <si>
    <t>https://shilohil.org/wp-content/uploads/2019-01-28-Committee-at-Large-Meeting-Agenda-Packet.pdf</t>
  </si>
  <si>
    <t>$90505/year</t>
  </si>
  <si>
    <t>G17070122</t>
  </si>
  <si>
    <t>Skokie</t>
  </si>
  <si>
    <t>https://drive.google.com/file/d/1MOLudsGbimd5QBeLfsNepI0E4T7b9X2q/view?usp=sharing</t>
  </si>
  <si>
    <t>G17072000</t>
  </si>
  <si>
    <t>Springfield</t>
  </si>
  <si>
    <t>Springfield Water Light &amp; Power Dept</t>
  </si>
  <si>
    <t>G17072520</t>
  </si>
  <si>
    <t>Steger</t>
  </si>
  <si>
    <t>https://drive.google.com/file/d/1Iz75sspWMSEcCFEhAVUDloJeH_fNo85U/view?usp=sharing</t>
  </si>
  <si>
    <t>G17072923</t>
  </si>
  <si>
    <t>Stone Park</t>
  </si>
  <si>
    <t>G17073157</t>
  </si>
  <si>
    <t>Streamwood</t>
  </si>
  <si>
    <t>https://drive.google.com/file/d/142fyWPhO04S4ncDyGyEpHagaaAzAMiJm/view?usp=sharing</t>
  </si>
  <si>
    <t>G17075484</t>
  </si>
  <si>
    <t>Tinley Park</t>
  </si>
  <si>
    <t>MC Squared Energy</t>
  </si>
  <si>
    <t>https://drive.google.com/file/d/1aJhIr9xuoi6IIRCal7ryMnW7L4RBTNeT/view?usp=sharing</t>
  </si>
  <si>
    <t>G17075614</t>
  </si>
  <si>
    <t>Tolono</t>
  </si>
  <si>
    <t>https://drive.google.com/file/d/1Cpm_r_Xawi4_L1s50FU0Rfll6aE4txZI/view?usp=sharing</t>
  </si>
  <si>
    <t>$14675/year</t>
  </si>
  <si>
    <t>G17076407</t>
  </si>
  <si>
    <t>Tuscola</t>
  </si>
  <si>
    <t>https://drive.google.com/file/d/1ySqES9p7vedaNEZBgIHcLg_iqfSTBEga/view?usp=sharing</t>
  </si>
  <si>
    <t>G17077005</t>
  </si>
  <si>
    <t>Urbana</t>
  </si>
  <si>
    <t>https://www.urbanaillinois.us/sites/default/files/attachments/Resolution_2018-10-051R_memo.pdf</t>
  </si>
  <si>
    <t>$198720/year, will ramp up to $323820/year</t>
  </si>
  <si>
    <t>G17077993</t>
  </si>
  <si>
    <t>Villa Park</t>
  </si>
  <si>
    <t>https://drive.google.com/file/d/1Ex9TWPLGxBxX4Q6v6J8tGwmDHgTeI3OU/view?usp=sharing</t>
  </si>
  <si>
    <t>G17078227</t>
  </si>
  <si>
    <t>Volo</t>
  </si>
  <si>
    <t>https://drive.google.com/file/d/14JNmHi9jJjCoB9DJqppBLxLGw_HVFqPn/view?usp=sharing</t>
  </si>
  <si>
    <t>G17079033</t>
  </si>
  <si>
    <t>https://www.ci.washington.il.us/egov/documents/1510349824_62088.pdf</t>
  </si>
  <si>
    <t>There is a fee, not sure what it is</t>
  </si>
  <si>
    <t>G17079150</t>
  </si>
  <si>
    <t>City of Waterloo</t>
  </si>
  <si>
    <t>G17079267</t>
  </si>
  <si>
    <t>Wauconda</t>
  </si>
  <si>
    <t>https://drive.google.com/file/d/1oJxqxW_rXkuyCMpuvA_79bMEWEdPME91/view?usp=sharing</t>
  </si>
  <si>
    <t>G17079293</t>
  </si>
  <si>
    <t>Waukegan</t>
  </si>
  <si>
    <t>https://drive.google.com/file/d/1UX7tComAV_peeO3opxhhjx5EIePClFsv/view?usp=sharing</t>
  </si>
  <si>
    <t>G17080242</t>
  </si>
  <si>
    <t>Western Springs</t>
  </si>
  <si>
    <t>https://drive.google.com/file/d/140aDOCj9BlM8Dz-7-d_8aK-ELMrb_DS9/view?usp=sharing</t>
  </si>
  <si>
    <t>G17080281</t>
  </si>
  <si>
    <t>Westfield</t>
  </si>
  <si>
    <t>http://www.westfieldillinois.com/villagecode/11chapter14.pdf</t>
  </si>
  <si>
    <t>$1530/year</t>
  </si>
  <si>
    <t>G17080931</t>
  </si>
  <si>
    <t>Westville</t>
  </si>
  <si>
    <t>http://www.villageofwestville.com/index.php/ordinance-book/88-chapter-9-franchises</t>
  </si>
  <si>
    <t>G17081048</t>
  </si>
  <si>
    <t>Wheaton</t>
  </si>
  <si>
    <t>Franchise fee charged, not sure how much</t>
  </si>
  <si>
    <t>G17082049</t>
  </si>
  <si>
    <t>Willow Springs</t>
  </si>
  <si>
    <t>G17081919</t>
  </si>
  <si>
    <t>Willowbrook</t>
  </si>
  <si>
    <t>https://drive.google.com/file/d/1h5as3M3Ga8XwlDr74r1UodapR0s5jbKJ/view?usp=sharing</t>
  </si>
  <si>
    <t>G17082855</t>
  </si>
  <si>
    <t>Wonder Lake</t>
  </si>
  <si>
    <t>https://drive.google.com/file/d/15RDj8smC5AlGLPbL_O3Xv-pe9wFidhG8/view?usp=sharing</t>
  </si>
  <si>
    <t>G17083245</t>
  </si>
  <si>
    <t>Woodridge</t>
  </si>
  <si>
    <t>https://drive.google.com/file/d/1coCmt-l4CBfTSpkY83H_cD9z0IR3KzIN/view?usp=sharing</t>
  </si>
  <si>
    <t>G17084038</t>
  </si>
  <si>
    <t>Yorkville</t>
  </si>
  <si>
    <t>https://drive.google.com/file/d/1xsqzBhlkGiq5f9xX15pJS1mqsS8P_cCI/view?usp=sharing</t>
  </si>
  <si>
    <t>G18001468</t>
  </si>
  <si>
    <t>IN</t>
  </si>
  <si>
    <t>Anderson</t>
  </si>
  <si>
    <t>Anderson Municipal Power and Light</t>
  </si>
  <si>
    <t>https://www.cityofanderson.com/DocumentCenter/View/42/Title-V---Public-Works?bidId=</t>
  </si>
  <si>
    <t>G18002674</t>
  </si>
  <si>
    <t>Auburn Electric utility</t>
  </si>
  <si>
    <t>http://www.ci.auburn.in.us/files/1015/3437/3280/Rates_Charges_2018.pdf</t>
  </si>
  <si>
    <t>G18014734</t>
  </si>
  <si>
    <t>G18015742</t>
  </si>
  <si>
    <t>Crawfordsville Electric Light and Power</t>
  </si>
  <si>
    <t>http://celp.com/</t>
  </si>
  <si>
    <t>G18017614</t>
  </si>
  <si>
    <t>Delphi</t>
  </si>
  <si>
    <t>City of Delphi</t>
  </si>
  <si>
    <t>https://drive.google.com/file/d/17sElB05y0xrVcPmh0Cb-E1kFQBw5pXRs/view?usp=sharing</t>
  </si>
  <si>
    <t>G18023278</t>
  </si>
  <si>
    <t>Fishers</t>
  </si>
  <si>
    <t>G18028386</t>
  </si>
  <si>
    <t>Goshen</t>
  </si>
  <si>
    <t>G18029520</t>
  </si>
  <si>
    <t>Greenfield</t>
  </si>
  <si>
    <t>Greenfield Power and Light</t>
  </si>
  <si>
    <t>https://www.greenfieldin.org/utility-service-information</t>
  </si>
  <si>
    <t>G18036003</t>
  </si>
  <si>
    <t>Indianapolis city (balance)</t>
  </si>
  <si>
    <t>Indianapolis Power and Light Company</t>
  </si>
  <si>
    <t>G18040392</t>
  </si>
  <si>
    <t>Kokomo</t>
  </si>
  <si>
    <t>G18042246</t>
  </si>
  <si>
    <t>La Porte</t>
  </si>
  <si>
    <t>G18040698</t>
  </si>
  <si>
    <t>Ladoga</t>
  </si>
  <si>
    <t>Ladoga Electric</t>
  </si>
  <si>
    <t>https://drive.google.com/file/d/16pxCLIxvR_LKyIgl3_ASwjW_V_LBP-Vt/view?usp=sharing</t>
  </si>
  <si>
    <t>G18042624</t>
  </si>
  <si>
    <t>Lebanon</t>
  </si>
  <si>
    <t>Lebanon Utilities</t>
  </si>
  <si>
    <t>https://www.lebanon-utilities.com/wp-content/uploads/2016/02/NO.-09-05-Net-Metering-for-the-Utilities.pdf</t>
  </si>
  <si>
    <t>G18049932</t>
  </si>
  <si>
    <t>Mishawaka</t>
  </si>
  <si>
    <t>Mishawaka Utilities</t>
  </si>
  <si>
    <t>G18071000</t>
  </si>
  <si>
    <t>South Bend</t>
  </si>
  <si>
    <t>G18078326</t>
  </si>
  <si>
    <t>Valparaiso</t>
  </si>
  <si>
    <t>Permits required, but no fees</t>
  </si>
  <si>
    <t>G20000125</t>
  </si>
  <si>
    <t>KS</t>
  </si>
  <si>
    <t>Abilene</t>
  </si>
  <si>
    <t>Westar Energy</t>
  </si>
  <si>
    <t>http://www.abilenecityhall.com/DocumentCenter/View/1801</t>
  </si>
  <si>
    <t>G20001575</t>
  </si>
  <si>
    <t>Alta Vista</t>
  </si>
  <si>
    <t>https://www.altavistaks.com/wp-content/uploads/2018/04/Code-Book-KS-2009.pdf</t>
  </si>
  <si>
    <t>G20001800</t>
  </si>
  <si>
    <t>Andover</t>
  </si>
  <si>
    <t>Kansas Gas and Electric</t>
  </si>
  <si>
    <t>https://www.andoverks.com/ArchiveCenter/ViewFile/Item/1180</t>
  </si>
  <si>
    <t>G20001975</t>
  </si>
  <si>
    <t>Anthony</t>
  </si>
  <si>
    <t>City of Anthony</t>
  </si>
  <si>
    <t>https://www.anthonykansas.org/media/files/2017_Electric_Rate_Increase_Brochure.pdf</t>
  </si>
  <si>
    <t>G20002300</t>
  </si>
  <si>
    <t>Arkansas City</t>
  </si>
  <si>
    <t>https://library.municode.com/ks/arkansas_city/codes/code_of_ordinances?nodeId=PTIIILADECO_APXAFR_ARTIIELFR</t>
  </si>
  <si>
    <t>G20003900</t>
  </si>
  <si>
    <t>Baldwin City</t>
  </si>
  <si>
    <t>Kansas City Power and Light</t>
  </si>
  <si>
    <t>http://baldwincity.citycode.net/index.html#!ordinanceNoElectricFranchise2</t>
  </si>
  <si>
    <t>G20004400</t>
  </si>
  <si>
    <t>Basehor</t>
  </si>
  <si>
    <t>https://www.cityofbasehor.org/DocumentCenter/View/600/Ordinance-No-451-PDF</t>
  </si>
  <si>
    <t>G20005337</t>
  </si>
  <si>
    <t>Bel Aire</t>
  </si>
  <si>
    <t>http://www.belaireks.org/DocumentCenter/View/5954/2019-Budget-Workshop-Draft</t>
  </si>
  <si>
    <t>$309,000/yr</t>
  </si>
  <si>
    <t>G20005775</t>
  </si>
  <si>
    <t>Beloit</t>
  </si>
  <si>
    <t>Beloit KS (City of)</t>
  </si>
  <si>
    <t>https://www.beloitks.org/DocumentCenter/View/127/Ordinance-2144-Electric-Franchise-Fee-PDF</t>
  </si>
  <si>
    <t>G20007650</t>
  </si>
  <si>
    <t>Blue Rapids</t>
  </si>
  <si>
    <t>http://www.bluerapids.org/wp-content/uploads/Blue-Rapids-Code-Book-Appendix-B.pdf</t>
  </si>
  <si>
    <t>G20007975</t>
  </si>
  <si>
    <t>Bonner Springs</t>
  </si>
  <si>
    <t>http://www.bonnersprings.org/DocumentCenter/View/1184/26-Appendix-B---Franchises?bidId=</t>
  </si>
  <si>
    <t>G20009350</t>
  </si>
  <si>
    <t>Burlingame</t>
  </si>
  <si>
    <t>City of Burlingame</t>
  </si>
  <si>
    <t>http://www.burlingameks.com/documents/ordinances/2370.pdf</t>
  </si>
  <si>
    <t>G20009400</t>
  </si>
  <si>
    <t>Burlington KS (City of)</t>
  </si>
  <si>
    <t>https://burlingtonkansas.gov/about_burlington/public-notices/</t>
  </si>
  <si>
    <t>G20010600</t>
  </si>
  <si>
    <t>https://carbondaleks.com/documents/code/completecode.pdf</t>
  </si>
  <si>
    <t>G20012775</t>
  </si>
  <si>
    <t>Cheney</t>
  </si>
  <si>
    <t>http://www.cheneyks.org/images/900.pdf</t>
  </si>
  <si>
    <t>G20012925</t>
  </si>
  <si>
    <t>Cherryvale</t>
  </si>
  <si>
    <t>http://www.cherryvaleusa.com/18-4700.PDF</t>
  </si>
  <si>
    <t>G20015075</t>
  </si>
  <si>
    <t>Empirical District Electric Cooperative</t>
  </si>
  <si>
    <t>https://www.columbuscityhall.com/egov/documents/1488466282_92817.pdf</t>
  </si>
  <si>
    <t>G20015200</t>
  </si>
  <si>
    <t>Concordia</t>
  </si>
  <si>
    <t>Centel Coporation</t>
  </si>
  <si>
    <t>https://drive.google.com/file/d/1yfw7lTJgXEMBjP3ViBU4L7O4xmzI2FSK/view?usp=sharing</t>
  </si>
  <si>
    <t>G20017850</t>
  </si>
  <si>
    <t>http://desotokansas.citycode.net/index.html#!westarEnergyElectricFranchise</t>
  </si>
  <si>
    <t>G20017800</t>
  </si>
  <si>
    <t>Derby</t>
  </si>
  <si>
    <t>http://www.derbyinformer.com/news/records_city/ordinance-no/article_967abd7a-3e98-11e8-89ea-537b7ed40e2d.html</t>
  </si>
  <si>
    <t>G20018250</t>
  </si>
  <si>
    <t>Dodge</t>
  </si>
  <si>
    <t>Victory Electric Cooperative</t>
  </si>
  <si>
    <t>https://www.dodgecity.org/DocumentCenter/View/6318/Ordinance-No-3599--Victory-Electric-Franchise?bidId=</t>
  </si>
  <si>
    <t>G20018500</t>
  </si>
  <si>
    <t>Downs</t>
  </si>
  <si>
    <t>Prairie Land Electric Cooperative</t>
  </si>
  <si>
    <t>http://www.downsks.net/ewExternalFiles/ORDINANCE_NO.984.pdf</t>
  </si>
  <si>
    <t>G20019825</t>
  </si>
  <si>
    <t>Edgerton</t>
  </si>
  <si>
    <t>https://edgertonks.org/wp-content/uploads/FRANCHISE-AGREEMENTS-2014.pdf</t>
  </si>
  <si>
    <t>G20020075</t>
  </si>
  <si>
    <t>Ellis County</t>
  </si>
  <si>
    <t>G20020500</t>
  </si>
  <si>
    <t>Ellsworth</t>
  </si>
  <si>
    <t>Western Cooperative Electric</t>
  </si>
  <si>
    <t>https://archive.indyrepnews.com/articles/2019/04/12/city-ellsworth-western-cooperative-electric-franchise-ordinance</t>
  </si>
  <si>
    <t>G20021275</t>
  </si>
  <si>
    <t>Emporia</t>
  </si>
  <si>
    <t>Kansas Power and Light</t>
  </si>
  <si>
    <t>https://sterlingcodifiers.com/KS/Emporia/index.htm</t>
  </si>
  <si>
    <t>G20021650</t>
  </si>
  <si>
    <t>Eskridge</t>
  </si>
  <si>
    <t>http://www.eskridgeks.org/home/wp-content/uploads/Appendix-b.pdf</t>
  </si>
  <si>
    <t>G20021800</t>
  </si>
  <si>
    <t>https://www.eurekaks.org/vnews/display.v/ART/56fd955cc8b69</t>
  </si>
  <si>
    <t>G20026500</t>
  </si>
  <si>
    <t>Glen Elder</t>
  </si>
  <si>
    <t>https://www.glenelder.com/uploads/4/7/4/6/47461615/appendix_b.pdf</t>
  </si>
  <si>
    <t>G20026725</t>
  </si>
  <si>
    <t>Goddard</t>
  </si>
  <si>
    <t>http://goddardkansas.citycode.net/index.html#!ordinanceNoElectric2</t>
  </si>
  <si>
    <t>G20030825</t>
  </si>
  <si>
    <t>Haviland</t>
  </si>
  <si>
    <t>Southern Pioneer Electric Company</t>
  </si>
  <si>
    <t>http://www.havilandks.com/uploads/V3-I4-October12.pdf</t>
  </si>
  <si>
    <t>G20031100</t>
  </si>
  <si>
    <t>Hays</t>
  </si>
  <si>
    <t xml:space="preserve">Midwest Energy </t>
  </si>
  <si>
    <t>https://drive.google.com/file/d/1lhMzcuvtwsY9VBtTvmA4iB9f156vFn_Y/view?usp=sharing</t>
  </si>
  <si>
    <t>G20031400</t>
  </si>
  <si>
    <t>Herington</t>
  </si>
  <si>
    <t>https://www.cityofherington.com/pView.aspx?id=28776&amp;catid=547</t>
  </si>
  <si>
    <t>G20031600</t>
  </si>
  <si>
    <t>Hesston</t>
  </si>
  <si>
    <t>https://www.hesstonks.org/document_center/General%20Information/City%20Codes/City%20Code%2007.20.17.pdf</t>
  </si>
  <si>
    <t>G20031850</t>
  </si>
  <si>
    <t>http://www.highlandks.com/ordinances/COH-westar-franchise-ord533-091416_003.pdf</t>
  </si>
  <si>
    <t>G20032275</t>
  </si>
  <si>
    <t>Hillsboro</t>
  </si>
  <si>
    <t>http://www.cityofhillsboro.net/assets/ord-1223---westar-franchise.pdf</t>
  </si>
  <si>
    <t>G20032550</t>
  </si>
  <si>
    <t>Hoisington</t>
  </si>
  <si>
    <t xml:space="preserve">Hoisington Power </t>
  </si>
  <si>
    <t>http://www.hoisingtonks.org/electric-generation-plant.htm</t>
  </si>
  <si>
    <t>G20033200</t>
  </si>
  <si>
    <t>Horton</t>
  </si>
  <si>
    <t>Brown Atchison E C A Inc (The)</t>
  </si>
  <si>
    <t>https://nebula.wsimg.com/fc8424d2211eaf0cbd596d07153f798d?AccessKeyId=ED1740BD6B6C9B430AE0&amp;disposition=0&amp;alloworigin=1</t>
  </si>
  <si>
    <t>G20033625</t>
  </si>
  <si>
    <t>Hutchinson</t>
  </si>
  <si>
    <t>https://drive.google.com/file/d/1BPgXcRcKSNGfvCJfzWBaTnIheCQea3E3/view?usp=sharing</t>
  </si>
  <si>
    <t>G20035750</t>
  </si>
  <si>
    <t>https://www.junctioncity-ks.gov/docview.aspx?doctype=packet&amp;docid=973</t>
  </si>
  <si>
    <t>G20038650</t>
  </si>
  <si>
    <t>https://www.lansing.ks.us/DocumentCenter/View/3160/Ordinance-No--916-Westar-Energy?bidId=</t>
  </si>
  <si>
    <t>G20038900</t>
  </si>
  <si>
    <t>Lawrence</t>
  </si>
  <si>
    <t>Western Resources</t>
  </si>
  <si>
    <t>https://assets.lawrenceks.org/assets/city-code/appendix_B.pdf</t>
  </si>
  <si>
    <t>G20039000</t>
  </si>
  <si>
    <t>Leavenworth</t>
  </si>
  <si>
    <t>https://library.municode.com/ks/leavenworth/codes/code_of_ordinances?nodeId=APXDFR_ARTVWEENINLEFR</t>
  </si>
  <si>
    <t>G20039075</t>
  </si>
  <si>
    <t>Leawood</t>
  </si>
  <si>
    <t>https://www.leawood.org/wp-content/uploads/docs/code/Franchise-Article1WEB.pdf</t>
  </si>
  <si>
    <t>G20039350</t>
  </si>
  <si>
    <t>Lenexa</t>
  </si>
  <si>
    <t>http://www.lenexa.com/UserFiles/Servers/Server_4323159/File/Government/Departments/Finance/Budget/2017_budget-supplement.pdf</t>
  </si>
  <si>
    <t>G20039550</t>
  </si>
  <si>
    <t>Leoti</t>
  </si>
  <si>
    <t>Wheatland Electric Cooperative</t>
  </si>
  <si>
    <t>https://library.municode.com/ks/leoti/codes/code_of_ordinances?nodeId=PTIICOOR_APXCFR_ARTIIELFR</t>
  </si>
  <si>
    <t>G20039650</t>
  </si>
  <si>
    <t>Leroy</t>
  </si>
  <si>
    <t>http://leroykansas.com/application/files/2114/6366/8921/LeRoy_City_Ordinaces.pdf</t>
  </si>
  <si>
    <t>G20039825</t>
  </si>
  <si>
    <t>Liberal</t>
  </si>
  <si>
    <t>Southern Pioneer Electric</t>
  </si>
  <si>
    <t>https://www.cityofliberal.org/DocumentCenter/View/1162/EXHIBITB-AMENDED-2017</t>
  </si>
  <si>
    <t>G20041375</t>
  </si>
  <si>
    <t>Lindsborg</t>
  </si>
  <si>
    <t>D S &amp; O Rural E C A Inc</t>
  </si>
  <si>
    <t>https://www.lindsborgcity.org/departments/CityAdministration/utilities</t>
  </si>
  <si>
    <t>G20042650</t>
  </si>
  <si>
    <t>Longton</t>
  </si>
  <si>
    <t>https://media.rainpos.com/816/westar.pdf</t>
  </si>
  <si>
    <t>G20042800</t>
  </si>
  <si>
    <t>Lorraine</t>
  </si>
  <si>
    <t>https://www.indyrepnews.com/articles/2017/08/18/western-cooperative-electric-association-and-city-lorraine-franchise-ordinance</t>
  </si>
  <si>
    <t>7% of gross revenues</t>
  </si>
  <si>
    <t>G20042875</t>
  </si>
  <si>
    <t>Louisburg</t>
  </si>
  <si>
    <t>http://louisburgks.citycode.net/index.html#!ordinanceNoElectric</t>
  </si>
  <si>
    <t>5% of total revenues</t>
  </si>
  <si>
    <t>G20044200</t>
  </si>
  <si>
    <t>Maize</t>
  </si>
  <si>
    <t>Sedgewick County Electric Cooperative</t>
  </si>
  <si>
    <t>http://www.cityofmaize.org/PDF/Council/minutes/2011/11212011%20minutes.pdf</t>
  </si>
  <si>
    <t>G20044250</t>
  </si>
  <si>
    <t>Manhattan</t>
  </si>
  <si>
    <t>https://www.kstatecollegian.com/2007/04/18/commission-members-reorganize-reach-franchise-agreement-with-westar-energy/</t>
  </si>
  <si>
    <t>G20043900</t>
  </si>
  <si>
    <t>McLouth</t>
  </si>
  <si>
    <t>http://cityofmclouth.org/pdf/code/Appendix%20b.pdf</t>
  </si>
  <si>
    <t>G20045500</t>
  </si>
  <si>
    <t>Medicine Lodge</t>
  </si>
  <si>
    <t>https://medicinelodge.kansas.gov/wp-content/uploads/sites/5/2016/01/Appendix-B.pdf</t>
  </si>
  <si>
    <t>G20045950</t>
  </si>
  <si>
    <t>Meriden</t>
  </si>
  <si>
    <t>http://meridenks.com/wp-content/uploads/2018/02/Appendix-b.pdf</t>
  </si>
  <si>
    <t>G20047225</t>
  </si>
  <si>
    <t>Mission</t>
  </si>
  <si>
    <t>https://drive.google.com/file/d/1gvZml7sCnAvjJtHQrA2aEBSn1u-Awq1Q/view?usp=sharing</t>
  </si>
  <si>
    <t>G20050475</t>
  </si>
  <si>
    <t>Kansas Electric</t>
  </si>
  <si>
    <t>http://newtonkansas.citycode.net/index.html#!charterOrdinanceNo25</t>
  </si>
  <si>
    <t>G20052275</t>
  </si>
  <si>
    <t>Ogden</t>
  </si>
  <si>
    <t>https://media.rainpos.com/216/00216201711011003244726.pdf</t>
  </si>
  <si>
    <t>G20052575</t>
  </si>
  <si>
    <t>Olathe</t>
  </si>
  <si>
    <t>https://www.olatheks.org/government/finance-services/taxes-and-fees/franchise-fees</t>
  </si>
  <si>
    <t>G20053225</t>
  </si>
  <si>
    <t>Osawatomie</t>
  </si>
  <si>
    <t>Osawatomie KS (City of)</t>
  </si>
  <si>
    <t>http://www.osawatomieks.org/AgendaCenter/ViewFile/Agenda/12172015-110</t>
  </si>
  <si>
    <t>G20053325</t>
  </si>
  <si>
    <t>Osborne</t>
  </si>
  <si>
    <t>http://www.discoverosborne.com/Portals/0/APPENDIX%20B.pdf</t>
  </si>
  <si>
    <t>G20053450</t>
  </si>
  <si>
    <t>Oswego</t>
  </si>
  <si>
    <t>http://oswegoks.citycode.net/index.html#!ordinanceNoElectric2</t>
  </si>
  <si>
    <t>G20053725</t>
  </si>
  <si>
    <t>Overbrook</t>
  </si>
  <si>
    <t>https://overbrookks.com/documents/138/binder_251-300.pdf</t>
  </si>
  <si>
    <t>G20053775</t>
  </si>
  <si>
    <t>Overland Park</t>
  </si>
  <si>
    <t>G20053925</t>
  </si>
  <si>
    <t>Ozawkie</t>
  </si>
  <si>
    <t>https://cityofozawkie.files.wordpress.com/2013/06/appendix_b_franchises.pdf</t>
  </si>
  <si>
    <t>G20054250</t>
  </si>
  <si>
    <t>Paola</t>
  </si>
  <si>
    <t>https://cityofpaola.com/ArchiveCenter/ViewFile/Item/351</t>
  </si>
  <si>
    <t>G20054675</t>
  </si>
  <si>
    <t>Parsons</t>
  </si>
  <si>
    <t>http://www.parsonssun.com/news/article_0c4da106-97cb-11e5-a04c-bb48feffbe28.html</t>
  </si>
  <si>
    <t>G20054875</t>
  </si>
  <si>
    <t>Pawnee Rock</t>
  </si>
  <si>
    <t>https://pawneerock-ks.gov/PDFs/CodeAppB.pdf</t>
  </si>
  <si>
    <t>G20055675</t>
  </si>
  <si>
    <t>Phillipsburg</t>
  </si>
  <si>
    <t>https://cityofphillipsburg.com/DocumentCenter/View/199/Appendix-B?bidId=</t>
  </si>
  <si>
    <t>G20056025</t>
  </si>
  <si>
    <t>Pittsburg</t>
  </si>
  <si>
    <t>https://www.pittks.org/wp-content/uploads/2017/04/S-1021-Westar-Energy-Franchise_201505271038369067.pdf</t>
  </si>
  <si>
    <t>G20057575</t>
  </si>
  <si>
    <t>Prairie Village</t>
  </si>
  <si>
    <t>https://drive.google.com/file/d/17pDyOmsWuortAYMmloa2TvXSTFzv-yzE/view?usp=sharing</t>
  </si>
  <si>
    <t>G20060825</t>
  </si>
  <si>
    <t>Roeland Park</t>
  </si>
  <si>
    <t>https://library.municode.com/ks/roeland_park/codes/code_of_ordinances?nodeId=APXBFR</t>
  </si>
  <si>
    <t>G20061250</t>
  </si>
  <si>
    <t>Rose Hill</t>
  </si>
  <si>
    <t>Kansas Gas and Power</t>
  </si>
  <si>
    <t>https://cityofrosehill.com/lmg-cms/wp-content/uploads/2015/05/20150908-Ord-628-Westar-Franchise.pdf</t>
  </si>
  <si>
    <t>G20062700</t>
  </si>
  <si>
    <t>Salina</t>
  </si>
  <si>
    <t>http://www.ci.salina.ks.us/news/?FeedID=1334</t>
  </si>
  <si>
    <t>G20063750</t>
  </si>
  <si>
    <t>Sedan</t>
  </si>
  <si>
    <t xml:space="preserve">Caney Valley Electric </t>
  </si>
  <si>
    <t>http://www.cityofsedan.com/uploads/ORDINANCE_874.pdf</t>
  </si>
  <si>
    <t>G20063950</t>
  </si>
  <si>
    <t>Seneca</t>
  </si>
  <si>
    <t>https://drive.google.com/file/d/1ialg-gMmx-ONDwA_UJKeaxLgFoj7UlFR/view?usp=sharing</t>
  </si>
  <si>
    <t>G20067625</t>
  </si>
  <si>
    <t>Spring Hill</t>
  </si>
  <si>
    <t>https://www.springhillks.gov/Archive/ViewFile/Item/1100</t>
  </si>
  <si>
    <t>G20070800</t>
  </si>
  <si>
    <t>Tonganoxie</t>
  </si>
  <si>
    <t>https://www.codepublishing.com/KS/Tonganoxie/html/TonganoxieAPPB.html</t>
  </si>
  <si>
    <t>G20071000</t>
  </si>
  <si>
    <t>Topeka</t>
  </si>
  <si>
    <t>https://www.codepublishing.com/KS/Topeka/html/TopekaAxB/TopekaAxB14.html#XIV</t>
  </si>
  <si>
    <t>G20073250</t>
  </si>
  <si>
    <t>Valley Center</t>
  </si>
  <si>
    <t>http://www.valleycenterks.org/DocumentCenter/View/292/March-6-Agenda?bidId=</t>
  </si>
  <si>
    <t>G20079000</t>
  </si>
  <si>
    <t>Wichita</t>
  </si>
  <si>
    <t>http://www.wichita.gov/CityClerk/OrdanicesDocuments/49-913%20Franchise%20Agreement.pdf</t>
  </si>
  <si>
    <t>G20079675</t>
  </si>
  <si>
    <t>Rolling Hills Electric Cooperative</t>
  </si>
  <si>
    <t>https://www.indyrepnews.com/articles/2018/07/27/wilson-franchise-ordinance-rolling-hills-electric-cooperative</t>
  </si>
  <si>
    <t>G21000946</t>
  </si>
  <si>
    <t>KY</t>
  </si>
  <si>
    <t>Allen</t>
  </si>
  <si>
    <t>Kentucky Power Company</t>
  </si>
  <si>
    <t>https://psc.ky.gov/tariffs/Electric/American%20Electric%20Power%20Company%20(Kentucky%20Power%20Company)/Franchises/City%20of%20Allen/2003-03-28.pdf</t>
  </si>
  <si>
    <t>G21002368</t>
  </si>
  <si>
    <t>Ashland</t>
  </si>
  <si>
    <t>https://drive.google.com/file/d/1Gg9_WkgCtW27Tf0Jnswe73L3E_1nxQ2Q/view?usp=sharing</t>
  </si>
  <si>
    <t>G21002674</t>
  </si>
  <si>
    <t>Kentucky Utilities Company</t>
  </si>
  <si>
    <t>https://psc.ky.gov/tariffs/Electric/Kentucky%20Utilities%20Company/Franchises/City%20of%20Augusta/1999-06-16.pdf</t>
  </si>
  <si>
    <t>G21003628</t>
  </si>
  <si>
    <t>Bardstown</t>
  </si>
  <si>
    <t>Bardstown KY (City of)</t>
  </si>
  <si>
    <t>http://www.cityofbardstown.org/document_center/Ordinances/Electricity.pdf</t>
  </si>
  <si>
    <t>G21003718</t>
  </si>
  <si>
    <t>Barlow</t>
  </si>
  <si>
    <t>https://psc.ky.gov/tariffs/Electric/Kentucky%20Utilities%20Company/Franchises/City%20of%20Barlow/2011-02-08.pdf</t>
  </si>
  <si>
    <t>G21004546</t>
  </si>
  <si>
    <t>Beattyville</t>
  </si>
  <si>
    <t>https://psc.ky.gov/tariffs/Electric/Kentucky%20Utilities%20Company/Franchises/City%20of%20Beattyville/2014-03-10.pdf</t>
  </si>
  <si>
    <t>G21004654</t>
  </si>
  <si>
    <t>Beaver Dam</t>
  </si>
  <si>
    <t>https://psc.ky.gov/tariffs/Electric/Kentucky%20Utilities%20Company/Franchises/City%20of%20Beaver%20Dam/2003-05-12.pdf</t>
  </si>
  <si>
    <t>G21004816</t>
  </si>
  <si>
    <t>Bedford</t>
  </si>
  <si>
    <t>https://psc.ky.gov/tariffs/Electric/Kentucky%20Utilities%20Company/Franchises/City%20of%20Bedford/2015-07-21.pdf</t>
  </si>
  <si>
    <t>G21005968</t>
  </si>
  <si>
    <t>Berry</t>
  </si>
  <si>
    <t>https://psc.ky.gov/tariffs/Electric/Kentucky%20Utilities%20Company/Franchises/City%20of%20Berry/2015-02-12.pdf</t>
  </si>
  <si>
    <t>G21007516</t>
  </si>
  <si>
    <t>Bloomfield</t>
  </si>
  <si>
    <t>http://www.bloomfieldky.com/pdf/minutes-01-12-2015.pdf</t>
  </si>
  <si>
    <t>G21008488</t>
  </si>
  <si>
    <t>Bonnieville</t>
  </si>
  <si>
    <t>https://psc.ky.gov/tariffs/Electric/Kentucky%20Utilities%20Company/Franchises/City%20of%20Bonnieville/2016-04-04.pdf</t>
  </si>
  <si>
    <t>G21009100</t>
  </si>
  <si>
    <t>Bradfordsville</t>
  </si>
  <si>
    <t>https://psc.ky.gov/tariffs/Electric/Kentucky%20Utilities%20Company/Franchises/City%20of%20Bradfordsville/2009-10-14.pdf</t>
  </si>
  <si>
    <t>Options of franchise fee, not sure which one was picked</t>
  </si>
  <si>
    <t>G21009406</t>
  </si>
  <si>
    <t>Bremen</t>
  </si>
  <si>
    <t>https://psc.ky.gov/tariffs/Electric/Kentucky%20Utilities%20Company/Franchises/City%20of%20Bremen/2004-12-11.pdf</t>
  </si>
  <si>
    <t>G21009838</t>
  </si>
  <si>
    <t>Brodhead</t>
  </si>
  <si>
    <t>https://psc.ky.gov/tariffs/Electric/Kentucky%20Utilities%20Company/Franchises/City%20of%20Brodhead/2014-11-24.pdf</t>
  </si>
  <si>
    <t>G21009856</t>
  </si>
  <si>
    <t>Bromley</t>
  </si>
  <si>
    <t>Duke Energy Kentucky</t>
  </si>
  <si>
    <t>https://psc.ky.gov/tariffs/electric/Duke%20Energy%20Kentucky/Franchise%20Agreements/City%20of%20Bromley/2014-11-01.pdf</t>
  </si>
  <si>
    <t>G21010000</t>
  </si>
  <si>
    <t>Brooksville</t>
  </si>
  <si>
    <t>https://psc.ky.gov/tariffs/Electric/Kentucky%20Utilities%20Company/Franchises/City%20of%20Brooksville/2014-09-11.pdf</t>
  </si>
  <si>
    <t>G21011044</t>
  </si>
  <si>
    <t>Burgin</t>
  </si>
  <si>
    <t>https://psc.ky.gov/tariffs/Electric/Kentucky%20Utilities%20Company/Franchises/City%20of%20Burgin/2014-11-11.pdf</t>
  </si>
  <si>
    <t>G21011278</t>
  </si>
  <si>
    <t>Burnside</t>
  </si>
  <si>
    <t>https://psc.ky.gov/tariffs/Electric/Kentucky%20Utilities%20Company/Franchises/City%20of%20Burnside/2017-11-06.pdf</t>
  </si>
  <si>
    <t>1.87% of gross revenues</t>
  </si>
  <si>
    <t>G21011530</t>
  </si>
  <si>
    <t>Butler</t>
  </si>
  <si>
    <t>https://psc.ky.gov/tariffs/Electric/Kentucky%20Utilities%20Company/Franchises/City%20of%20Butler/2015-03-02.pdf</t>
  </si>
  <si>
    <t>G21011854</t>
  </si>
  <si>
    <t>https://psc.ky.gov/tariffs/Electric/Kentucky%20Utilities%20Company/Franchises/City%20of%20Calhoun/2014-03-11.pdf</t>
  </si>
  <si>
    <t>G21011872</t>
  </si>
  <si>
    <t>California</t>
  </si>
  <si>
    <t>https://psc.ky.gov/tariffs/Electric/Kentucky%20Utilities%20Company/Franchises/City%20of%20California/2016-03-15.pdf</t>
  </si>
  <si>
    <t>G21012052</t>
  </si>
  <si>
    <t>Camargo</t>
  </si>
  <si>
    <t>https://psc.ky.gov/tariffs/Electric/Kentucky%20Utilities%20Company/Franchises/City%20of%20Camargo/2017-04-03.pdf</t>
  </si>
  <si>
    <t>3% of gross revenues, city reserves the right to increase it to 5%</t>
  </si>
  <si>
    <t>G21012142</t>
  </si>
  <si>
    <t>Campbellsburg</t>
  </si>
  <si>
    <t>https://psc.ky.gov/tariffs/Electric/Kentucky%20Utilities%20Company/Franchises/City%20of%20Campbellsburg/2015-09-21.pdf</t>
  </si>
  <si>
    <t>G21012160</t>
  </si>
  <si>
    <t>Campbellsville</t>
  </si>
  <si>
    <t>https://psc.ky.gov/tariffs/Electric/Kentucky%20Utilities%20Company/Franchises/City%20of%20Campbellsville/2017-10-02.pdf</t>
  </si>
  <si>
    <t>G21012538</t>
  </si>
  <si>
    <t>Caneyville</t>
  </si>
  <si>
    <t>https://psc.ky.gov/tariffs/Electric/Kentucky%20Utilities%20Company/Franchises/City%20of%20Caneyville/2014-01-13.pdf</t>
  </si>
  <si>
    <t>G21012898</t>
  </si>
  <si>
    <t>https://psc.ky.gov/tariffs/Electric/Kentucky%20Utilities%20Company/Franchises/City%20of%20Carlisle/2016-12-12.pdf</t>
  </si>
  <si>
    <t>G21013024</t>
  </si>
  <si>
    <t>https://psc.ky.gov/tariffs/Electric/Kentucky%20Utilities%20Company/Franchises/City%20of%20Carrollton/2014-12-08.pdf</t>
  </si>
  <si>
    <t>G21013420</t>
  </si>
  <si>
    <t>Catlettsburg</t>
  </si>
  <si>
    <t>https://psc.ky.gov/tariffs/Electric/American%20Electric%20Power%20Company%20(Kentucky%20Power%20Company)/Franchises/City%20of%20Catlettsburg/2011-08-16.pdf</t>
  </si>
  <si>
    <t>G21013492</t>
  </si>
  <si>
    <t>https://psc.ky.gov/tariffs/Electric/Kentucky%20Utilities%20Company/Franchises/City%20of%20Cave%20City/2014-01-13.pdf</t>
  </si>
  <si>
    <t>G21013870</t>
  </si>
  <si>
    <t>Centertown</t>
  </si>
  <si>
    <t>https://psc.ky.gov/tariffs/Electric/Kentucky%20Utilities%20Company/Franchises/City%20of%20Centertown/2014-01-06.pdf</t>
  </si>
  <si>
    <t>G21013978</t>
  </si>
  <si>
    <t>https://psc.ky.gov/tariffs/Electric/Kentucky%20Utilities%20Company/Franchises/City%20of%20Central%20City/2013-11-13.pdf</t>
  </si>
  <si>
    <t>G21015148</t>
  </si>
  <si>
    <t>Clarkson</t>
  </si>
  <si>
    <t>https://psc.ky.gov/tariffs/Electric/Kentucky%20Utilities%20Company/Franchises/City%20of%20Clarkson/2013-12-09.pdf</t>
  </si>
  <si>
    <t>G21015202</t>
  </si>
  <si>
    <t>Clay</t>
  </si>
  <si>
    <t>https://psc.ky.gov/tariffs/Electric/Kentucky%20Utilities%20Company/Franchises/City%20of%20Clay/2013-02-12.pdf</t>
  </si>
  <si>
    <t>G21015238</t>
  </si>
  <si>
    <t>Clay City</t>
  </si>
  <si>
    <t>https://psc.ky.gov/tariffs/Electric/Kentucky%20Utilities%20Company/Franchises/City%20of%20Clay%20City/2013-02-12.pdf</t>
  </si>
  <si>
    <t>G21015742</t>
  </si>
  <si>
    <t>https://psc.ky.gov/tariffs/Electric/Kentucky%20Utilities%20Company/Franchises/City%20of%20Clinton/2010-01-31.pdf</t>
  </si>
  <si>
    <t>G21015904</t>
  </si>
  <si>
    <t>Cloverport</t>
  </si>
  <si>
    <t>https://psc.ky.gov/tariffs/Electric/Meade%20County%20RECC/Franchise%20Agreements/City%20of%20Cloverport/1992-10-12.pdf</t>
  </si>
  <si>
    <t>G21016750</t>
  </si>
  <si>
    <t>https://psc.ky.gov/tariffs/Electric/Kentucky%20Utilities%20Company/Franchises/City%20of%20Columbia/1999-09-07.pdf</t>
  </si>
  <si>
    <t>G21016768</t>
  </si>
  <si>
    <t>https://psc.ky.gov/tariffs/Electric/Kentucky%20Utilities%20Company/Franchises/City%20of%20Columbus/2012-11-05.pdf</t>
  </si>
  <si>
    <t>G21017434</t>
  </si>
  <si>
    <t>https://psc.ky.gov/tariffs/Electric/Kentucky%20Utilities%20Company/Franchises/City%20of%20Corinth/2016-05-09.pdf</t>
  </si>
  <si>
    <t>G21017686</t>
  </si>
  <si>
    <t>Corydon</t>
  </si>
  <si>
    <t>https://psc.ky.gov/tariffs/Electric/Kentucky%20Utilities%20Company/Franchises/City%20of%20Corydon/2013-12-19.pdf</t>
  </si>
  <si>
    <t>G21017848</t>
  </si>
  <si>
    <t>Covington</t>
  </si>
  <si>
    <t>G21017956</t>
  </si>
  <si>
    <t>Crab Orchard</t>
  </si>
  <si>
    <t>https://psc.ky.gov/tariffs/Electric/Kentucky%20Utilities%20Company/Franchises/City%20of%20Crab%20Orchard/2015-01-08.pdf</t>
  </si>
  <si>
    <t>G21018424</t>
  </si>
  <si>
    <t>Crestview</t>
  </si>
  <si>
    <t>https://psc.ky.gov/tariffs/Electric/Duke%20Energy%20Kentucky/Franchise%20Agreements/City%20of%20Crescent%20Park/1994-03-17.pdf</t>
  </si>
  <si>
    <t>G21018352</t>
  </si>
  <si>
    <t>Crescent Springs</t>
  </si>
  <si>
    <t>https://psc.ky.gov/tariffs/electric/Duke%20Energy%20Kentucky/Franchise%20Agreements/City%20of%20Crescent%20Springs/2013-07-08.pdf</t>
  </si>
  <si>
    <t>G21018442</t>
  </si>
  <si>
    <t>Crestview Hills</t>
  </si>
  <si>
    <t>https://psc.ky.gov/tariffs/electric/Duke%20Energy%20Kentucky/Franchise%20Agreements/City%20of%20Crestview%20Hills/2017-03-01.pdf</t>
  </si>
  <si>
    <t>G21018568</t>
  </si>
  <si>
    <t>Crittenden</t>
  </si>
  <si>
    <t>https://psc.ky.gov/tariffs/electric/Duke%20Energy%20Kentucky/Franchise%20Agreements/City%20of%20Crittenden/2017-09-05.pdf</t>
  </si>
  <si>
    <t>G21018658</t>
  </si>
  <si>
    <t>Crofton</t>
  </si>
  <si>
    <t>https://psc.ky.gov/tariffs/Electric/Kentucky%20Utilities%20Company/Franchises/City%20of%20Crofton/2013-05-02.pdf</t>
  </si>
  <si>
    <t>G21019108</t>
  </si>
  <si>
    <t>Cumberland</t>
  </si>
  <si>
    <t>https://psc.ky.gov/tariffs/Electric/Kentucky%20Utilities%20Company/Franchises/City%20of%20Cumberland/2005-08-09.pdf</t>
  </si>
  <si>
    <t>G21019432</t>
  </si>
  <si>
    <t>Cynthiana</t>
  </si>
  <si>
    <t>https://psc.ky.gov/tariffs/Electric/Kentucky%20Utilities%20Company/Franchises/City%20of%20Cynthiana/2013-08-27.pdf</t>
  </si>
  <si>
    <t>G21019882</t>
  </si>
  <si>
    <t>https://psc.ky.gov/tariffs/Electric/Kentucky%20Utilities%20Company/Franchises/City%20of%20Danville/2016-05-23.pdf</t>
  </si>
  <si>
    <t>G21020224</t>
  </si>
  <si>
    <t>Dawson Springs</t>
  </si>
  <si>
    <t>https://psc.ky.gov/tariffs/Electric/Kentucky%20Utilities%20Company/Franchises/City%20of%20Dawson%20Springs/2010-07-18.pdf</t>
  </si>
  <si>
    <t>G21020350</t>
  </si>
  <si>
    <t>Dayton</t>
  </si>
  <si>
    <t>https://psc.ky.gov/tariffs/electric/Duke%20Energy%20Kentucky/Franchise%20Agreements/City%20of%20Dayton/2018-04-01.pdf</t>
  </si>
  <si>
    <t>G21021682</t>
  </si>
  <si>
    <t>https://psc.ky.gov/tariffs/Electric/Kentucky%20Utilities%20Company/Franchises/City%20of%20Dixon/2018-02-12.pdf</t>
  </si>
  <si>
    <t>G21022222</t>
  </si>
  <si>
    <t>https://psc.ky.gov/tariffs/Electric/Kentucky%20Utilities%20Company/Franchises/City%20of%20Dover/2015-04-06.pdf</t>
  </si>
  <si>
    <t>G21022348</t>
  </si>
  <si>
    <t>Drakesboro</t>
  </si>
  <si>
    <t>https://psc.ky.gov/tariffs/Electric/Kentucky%20Utilities%20Company/Franchises/City%20of%20Drakesboro/2011-06-20.pdf</t>
  </si>
  <si>
    <t>G21022582</t>
  </si>
  <si>
    <t>Dry Ridge</t>
  </si>
  <si>
    <t>http://cdrky.org/wp-content/uploads/2015/02/620-2001.pdf</t>
  </si>
  <si>
    <t>G21023230</t>
  </si>
  <si>
    <t>Earlington</t>
  </si>
  <si>
    <t>https://psc.ky.gov/tariffs/Electric/Kentucky%20Utilities%20Company/Franchises/City%20of%20Earlington/2012-11-13.pdf</t>
  </si>
  <si>
    <t>G21023824</t>
  </si>
  <si>
    <t>https://psc.ky.gov/tariffs/Electric/Kentucky%20Utilities%20Company/Franchises/City%20of%20Eddyville/2016-02-01.pdf</t>
  </si>
  <si>
    <t>G21024274</t>
  </si>
  <si>
    <t>Elizabethtown</t>
  </si>
  <si>
    <t>Kentucky Utility Company</t>
  </si>
  <si>
    <t>https://psc.ky.gov/tariffs/Electric/Kentucky%20Utilities%20Company/Franchises/City%20of%20Elizabethtown/2011-04-18.pdf</t>
  </si>
  <si>
    <t>G21024904</t>
  </si>
  <si>
    <t>Eminence</t>
  </si>
  <si>
    <t>https://www.eminencekentucky.com/PASTminutes/2013PDFminutes/Minutes-October14-2013.pdf</t>
  </si>
  <si>
    <t>G21025300</t>
  </si>
  <si>
    <t>Erlanger</t>
  </si>
  <si>
    <t>https://psc.ky.gov/tariffs/electric/Duke%20Energy%20Kentucky/Franchise%20Agreements/City%20of%20Erlanger/2016-05-12.pdf</t>
  </si>
  <si>
    <t>G21025552</t>
  </si>
  <si>
    <t>Eubank</t>
  </si>
  <si>
    <t>https://psc.ky.gov/tariffs/Electric/Kentucky%20Utilities%20Company/Franchises/City%20of%20Eubank/2002-05-06.pdf</t>
  </si>
  <si>
    <t>G21025606</t>
  </si>
  <si>
    <t>Evarts</t>
  </si>
  <si>
    <t>https://psc.ky.gov/tariffs/Electric/Kentucky%20Utilities%20Company/Franchises/City%20of%20Evarts/2017-08-15.pdf</t>
  </si>
  <si>
    <t>G21026020</t>
  </si>
  <si>
    <t>https://psc.ky.gov/tariffs/Electric/Kentucky%20Utilities%20Company/Franchises/City%20of%20Fairfield/2007-10-09.pdf</t>
  </si>
  <si>
    <t>G21027010</t>
  </si>
  <si>
    <t>Ferguson</t>
  </si>
  <si>
    <t>https://psc.ky.gov/tariffs/Electric/Kentucky%20Utilities%20Company/Franchises/City%20of%20Ferguson/2004-04-05.pdf</t>
  </si>
  <si>
    <t>G21027856</t>
  </si>
  <si>
    <t>Flemingsburg</t>
  </si>
  <si>
    <t>Fleming Mason Energy Cooperative</t>
  </si>
  <si>
    <t>http://www.flemingsburgky.org/government/mayor_and_council/meeting_may_11_2015.php</t>
  </si>
  <si>
    <t>G21028558</t>
  </si>
  <si>
    <t>Fort Mitchell</t>
  </si>
  <si>
    <t>https://drive.google.com/file/d/1rlnGRZ_Mra7h9QFv7YVEzx68vZr5W8Y3/view?usp=sharing</t>
  </si>
  <si>
    <t>G21028594</t>
  </si>
  <si>
    <t>Fort Thomas</t>
  </si>
  <si>
    <t xml:space="preserve">Duke Energy </t>
  </si>
  <si>
    <t>http://ftthomas.org/wp-content/uploads/2015/05/O-14-2015-Duke-Electric-Franchise.pdf</t>
  </si>
  <si>
    <t>0.03% of gross revenues</t>
  </si>
  <si>
    <t>G21029080</t>
  </si>
  <si>
    <t>Fredonia</t>
  </si>
  <si>
    <t>https://psc.ky.gov/tariffs/Electric/Kentucky%20Utilities%20Company/Franchises/City%20of%20Fredonia/2016-01-18.pdf</t>
  </si>
  <si>
    <t>G21030700</t>
  </si>
  <si>
    <t>Owen Electric</t>
  </si>
  <si>
    <t>https://www.georgetownky.gov/DocumentCenter/View/645/17-014-Awarding-electric-franchise-PDF?bidId=</t>
  </si>
  <si>
    <t>1.75% of gross revenues</t>
  </si>
  <si>
    <t>G21030718</t>
  </si>
  <si>
    <t>https://psc.ky.gov/tariffs/Electric/Kentucky%20Utilities%20Company/Franchises/City%20of%20Germantown/2015-04-07.pdf</t>
  </si>
  <si>
    <t>G21030808</t>
  </si>
  <si>
    <t>Ghent</t>
  </si>
  <si>
    <t>https://psc.ky.gov/tariffs/Electric/Kentucky%20Utilities%20Company/Franchises/City%20of%20Ghent/2016-05-24.pdf</t>
  </si>
  <si>
    <t>G21031204</t>
  </si>
  <si>
    <t>Glencoe</t>
  </si>
  <si>
    <t>https://psc.ky.gov/tariffs/Electric/Kentucky%20Utilities%20Company/Franchises/City%20of%20Glencoe/2002-04-08.pdf</t>
  </si>
  <si>
    <t>G21032428</t>
  </si>
  <si>
    <t>Gratz</t>
  </si>
  <si>
    <t>https://psc.ky.gov/tariffs/Electric/Kentucky%20Utilities%20Company/Franchises/City%20of%20Gratz/2014-07-08.pdf</t>
  </si>
  <si>
    <t>G21032968</t>
  </si>
  <si>
    <t>Greensburg</t>
  </si>
  <si>
    <t>https://psc.ky.gov/tariffs/Electric/Kentucky%20Utilities%20Company/Franchises/City%20of%20Greensburg/2015-01-12.pdf</t>
  </si>
  <si>
    <t>G21033022</t>
  </si>
  <si>
    <t>https://psc.ky.gov/tariffs/Electric/Kentucky%20Utilities%20Company/Franchises/City%20of%20Greenville/2014-11-13.pdf</t>
  </si>
  <si>
    <t>G21034390</t>
  </si>
  <si>
    <t>Hanson</t>
  </si>
  <si>
    <t>https://psc.ky.gov/tariffs/Electric/Kentucky%20Utilities%20Company/Franchises/City%20of%20Hanson/2014-07-28.pdf</t>
  </si>
  <si>
    <t>G21034552</t>
  </si>
  <si>
    <t>Hardinsburg</t>
  </si>
  <si>
    <t>Meade County Rural Cooperative</t>
  </si>
  <si>
    <t>https://psc.ky.gov/tariffs/Electric/Meade%20County%20RECC/Franchise%20Agreements/City%20of%20Hardinburg/2012-08-15.pdf</t>
  </si>
  <si>
    <t>G21034732</t>
  </si>
  <si>
    <t>Harlan</t>
  </si>
  <si>
    <t>https://psc.ky.gov/tariffs/Electric/Kentucky%20Utilities%20Company/Franchises/City%20of%20Harlan/2010-03-28.pdf</t>
  </si>
  <si>
    <t>G21034966</t>
  </si>
  <si>
    <t>Harrodsburg</t>
  </si>
  <si>
    <t>https://psc.ky.gov/tariffs/Electric/Kentucky%20Utilities%20Company/Franchises/City%20of%20Harrodsburg/2015-04-27.pdf</t>
  </si>
  <si>
    <t>G21035020</t>
  </si>
  <si>
    <t>Kenergy</t>
  </si>
  <si>
    <t>https://psc.ky.gov/tariffs/Electric/Kenergy%20Corp/Franchises/City%20of%20Hartford/2015-06-24.pdf</t>
  </si>
  <si>
    <t>G21035200</t>
  </si>
  <si>
    <t>Hawesville</t>
  </si>
  <si>
    <t>https://psc.ky.gov/tariffs/Electric/Kenergy%20Corp/Franchises/City%20of%20Hawesville/2012-03-01.pdf</t>
  </si>
  <si>
    <t>$5000/year</t>
  </si>
  <si>
    <t>G21037396</t>
  </si>
  <si>
    <t>Hodgenville</t>
  </si>
  <si>
    <t>https://psc.ky.gov/tariffs/Electric/Kentucky%20Utilities%20Company/Franchises/City%20of%20Hodgenville/2002-07-08.pdf</t>
  </si>
  <si>
    <t>G21038008</t>
  </si>
  <si>
    <t>Horse Cave</t>
  </si>
  <si>
    <t>https://psc.ky.gov/tariffs/Electric/Kentucky%20Utilities%20Company/Franchises/City%20of%20Horse%20Cave/2009-09-21.pdf</t>
  </si>
  <si>
    <t>G21038836</t>
  </si>
  <si>
    <t>Hustonville</t>
  </si>
  <si>
    <t>https://psc.ky.gov/tariffs/Electric/Kentucky%20Utilities%20Company/Franchises/City%20of%20Hustonville/2015-06-02.pdf</t>
  </si>
  <si>
    <t>G21039142</t>
  </si>
  <si>
    <t>https://psc.ky.gov/tariffs/electric/Duke%20Energy%20Kentucky/Franchise%20Agreements/City%20of%20Independence/2015-12-01.pdf</t>
  </si>
  <si>
    <t>G21039430</t>
  </si>
  <si>
    <t>Inez</t>
  </si>
  <si>
    <t>https://psc.ky.gov/tariffs/Electric/American%20Electric%20Power%20Company%20(Kentucky%20Power%20Company)/Franchises/City%20of%20Inez/2002-05-23.pdf</t>
  </si>
  <si>
    <t>G21039646</t>
  </si>
  <si>
    <t>https://psc.ky.gov/tariffs/Electric/Kentucky%20Utilities%20Company/Franchises/City%20of%20Irvine/2013-09-23.pdf</t>
  </si>
  <si>
    <t>G21039664</t>
  </si>
  <si>
    <t>Irvington</t>
  </si>
  <si>
    <t>https://psc.ky.gov/tariffs/Electric/Meade%20County%20RECC/Franchise%20Agreements/City%20of%20Irvington/1995-10-10.pdf</t>
  </si>
  <si>
    <t>G21039700</t>
  </si>
  <si>
    <t>Island</t>
  </si>
  <si>
    <t>https://psc.ky.gov/tariffs/Electric/Kentucky%20Utilities%20Company/Franchises/City%20of%20Island/2014-04-07.pdf</t>
  </si>
  <si>
    <t>G21039952</t>
  </si>
  <si>
    <t>https://psc.ky.gov/tariffs/Electric/American%20Electric%20Power%20Company%20(Kentucky%20Power%20Company)/Franchises/City%20of%20Jackson/2005-08-25.pdf</t>
  </si>
  <si>
    <t>G21040240</t>
  </si>
  <si>
    <t>Jeffersonville</t>
  </si>
  <si>
    <t>https://psc.ky.gov/tariffs/Electric/Clark%20Energy%20Cooperative/Franchise%20Agreement/City%20of%20Jeffersonville/1991-12-10.pdf</t>
  </si>
  <si>
    <t>G21040312</t>
  </si>
  <si>
    <t>Jenkins</t>
  </si>
  <si>
    <t>https://psc.ky.gov/tariffs/Electric/American%20Electric%20Power%20Company%20(Kentucky%20Power%20Company)/Franchises/City%20of%20Jenkins/2013-03-04.pdf</t>
  </si>
  <si>
    <t>G21041338</t>
  </si>
  <si>
    <t>Intercountry Energy Cooperative</t>
  </si>
  <si>
    <t>https://psc.ky.gov/tariffs/Electric/Inter-County%20RECC/Franchise%20Agreements/City%20of%20Junction%20City/2007-08-09.pdf</t>
  </si>
  <si>
    <t>G21042292</t>
  </si>
  <si>
    <t>Kevil</t>
  </si>
  <si>
    <t>https://psc.ky.gov/tariffs/Electric/Kentucky%20Utilities%20Company/Franchises/City%20of%20Kevil/2014-06-02.pdf</t>
  </si>
  <si>
    <t>G21043264</t>
  </si>
  <si>
    <t>Kuttawa</t>
  </si>
  <si>
    <t>https://psc.ky.gov/tariffs/Electric/Kentucky%20Utilities%20Company/Franchises/City%20of%20Kuttawa/2010-11-08.pdf</t>
  </si>
  <si>
    <t>G21043336</t>
  </si>
  <si>
    <t>La Center</t>
  </si>
  <si>
    <t>https://psc.ky.gov/tariffs/Electric/Kentucky%20Utilities%20Company/Franchises/City%20of%20LaCenter/2009-10-13.pdf</t>
  </si>
  <si>
    <t>G21043480</t>
  </si>
  <si>
    <t>La Grange</t>
  </si>
  <si>
    <t>https://psc.ky.gov/tariffs/Electric/Kentucky%20Utilities%20Company/Franchises/City%20of%20LaGrange/2014-01-06.pdf</t>
  </si>
  <si>
    <t>G21043668</t>
  </si>
  <si>
    <t>Lakeview Heights</t>
  </si>
  <si>
    <t>https://psc.ky.gov/tariffs/Electric/Kentucky%20Utilities%20Company/Franchises/City%20of%20Lakeview/2015-06-04.pdf</t>
  </si>
  <si>
    <t>G21043840</t>
  </si>
  <si>
    <t>https://psc.ky.gov/tariffs/Electric/Kentucky%20Utilities%20Company/Franchises/City%20of%20Lancaster/2013-12-02.pdf</t>
  </si>
  <si>
    <t>G21044146</t>
  </si>
  <si>
    <t>Lawrenceburg</t>
  </si>
  <si>
    <t>https://psc.ky.gov/tariffs/Electric/Kentucky%20Utilities%20Company/Franchises/City%20of%20Lawrenceburg/2013-11-12.pdf</t>
  </si>
  <si>
    <t>G21044344</t>
  </si>
  <si>
    <t>https://psc.ky.gov/tariffs/Electric/Kentucky%20Utilities%20Company/Franchises/City%20of%20Lebanon/2014-04-07.pdf</t>
  </si>
  <si>
    <t>G21044362</t>
  </si>
  <si>
    <t>Lebanon Junction</t>
  </si>
  <si>
    <t>https://psc.ky.gov/tariffs/Electric/Kentucky%20Utilities%20Company/Franchises/City%20of%20Lebanon%20Junction/2014-08-04.pdf</t>
  </si>
  <si>
    <t>G21044686</t>
  </si>
  <si>
    <t>Leitchfield</t>
  </si>
  <si>
    <t>https://psc.ky.gov/tariffs/Electric/Kentucky%20Utilities%20Company/Franchises/City%20of%20Leitchfield/2012-12-17.pdf</t>
  </si>
  <si>
    <t>G21045136</t>
  </si>
  <si>
    <t>Lewisport</t>
  </si>
  <si>
    <t>https://psc.ky.gov/tariffs/Electric/Kenergy%20Corp/Franchises/City%20of%20Lewisport/2014-01-15.pdf</t>
  </si>
  <si>
    <t>G21046027</t>
  </si>
  <si>
    <t>Lexington-Fayette</t>
  </si>
  <si>
    <t>https://psc.ky.gov/tariffs/Electric/Kentucky%20Utilities%20Company/Franchises/Lexington-Fayette%20Urban%20County/2018-03-22.pdf</t>
  </si>
  <si>
    <t>G21046072</t>
  </si>
  <si>
    <t>Liberty</t>
  </si>
  <si>
    <t>https://psc.ky.gov/tariffs/Electric/Kentucky%20Utilities%20Company/Franchises/City%20of%20Liberty/2017-08-14.pdf</t>
  </si>
  <si>
    <t>G21047062</t>
  </si>
  <si>
    <t>https://psc.ky.gov/tariffs/Electric/Kentucky%20Utilities%20Company/Franchises/City%20of%20Livermore/2017-09-14.pdf</t>
  </si>
  <si>
    <t>G21047098</t>
  </si>
  <si>
    <t>Livingston</t>
  </si>
  <si>
    <t>https://psc.ky.gov/tariffs/Electric/Kentucky%20Utilities%20Company/Franchises/City%20of%20Livingston/2015-03-09.pdf</t>
  </si>
  <si>
    <t>G21047476</t>
  </si>
  <si>
    <t>https://psc.ky.gov/tariffs/Electric/Kentucky%20Utilities%20Company/Franchises/City%20of%20London/2011-12-14.pdf</t>
  </si>
  <si>
    <t>G21047710</t>
  </si>
  <si>
    <t>Loretto</t>
  </si>
  <si>
    <t>https://psc.ky.gov/tariffs/Electric/Kentucky%20Utilities%20Company/Franchises/City%20of%20Loretto/2009-10-20.pdf</t>
  </si>
  <si>
    <t>G21047854</t>
  </si>
  <si>
    <t>Louisa</t>
  </si>
  <si>
    <t>https://psc.ky.gov/tariffs/Electric/American%20Electric%20Power%20Company%20(Kentucky%20Power%20Company)/Franchises/City%20of%20Louisa/1999-05-11.pdf</t>
  </si>
  <si>
    <t>G21048006</t>
  </si>
  <si>
    <t>Louisville/Jefferson County metro government (balance)</t>
  </si>
  <si>
    <t>Louisville Gas and Electric</t>
  </si>
  <si>
    <t>https://psc.ky.gov/agencies/psc/press/032018/0314_r01.pdf</t>
  </si>
  <si>
    <t>G21048288</t>
  </si>
  <si>
    <t>Loyall</t>
  </si>
  <si>
    <t>https://psc.ky.gov/tariffs/Electric/Kentucky%20Utilities%20Company/Franchises/City%20of%20Loyall/2017-03-13.pdf</t>
  </si>
  <si>
    <t>G21048378</t>
  </si>
  <si>
    <t>Ludlow</t>
  </si>
  <si>
    <t>https://psc.ky.gov/tariffs/electric/Duke%20Energy%20Kentucky/Franchise%20Agreements/City%20of%20Ludlow/2014-07-01.pdf</t>
  </si>
  <si>
    <t>G21048540</t>
  </si>
  <si>
    <t>Lynch</t>
  </si>
  <si>
    <t>https://psc.ky.gov/tariffs/Electric/Kentucky%20Utilities%20Company/Franchises/City%20of%20Lynch/2003-05-07.pdf</t>
  </si>
  <si>
    <t>G21049206</t>
  </si>
  <si>
    <t>Mackville</t>
  </si>
  <si>
    <t>https://psc.ky.gov/tariffs/Electric/Kentucky%20Utilities%20Company/Franchises/City%20of%20Mackville/2009-10-11.pdf</t>
  </si>
  <si>
    <t>G21049368</t>
  </si>
  <si>
    <t>Madisonville</t>
  </si>
  <si>
    <t>https://psc.ky.gov/tariffs/Electric/Kentucky%20Utilities%20Company/Franchises/City%20of%20Madisonville/2007-10-01.pdf</t>
  </si>
  <si>
    <t>3.75% of gross revenues</t>
  </si>
  <si>
    <t>G21049656</t>
  </si>
  <si>
    <t>https://psc.ky.gov/tariffs/Electric/Kentucky%20Utilities%20Company/Franchises/City%20of%20Manchester/2001-02-19.pdf</t>
  </si>
  <si>
    <t>G21050034</t>
  </si>
  <si>
    <t>https://psc.ky.gov/tariffs/Electric/Kentucky%20Utilities%20Company/Franchises/City%20of%20Marion/2011-02-21.pdf</t>
  </si>
  <si>
    <t>G21051024</t>
  </si>
  <si>
    <t>Maysville</t>
  </si>
  <si>
    <t>G21049098</t>
  </si>
  <si>
    <t>McHenry</t>
  </si>
  <si>
    <t>https://psc.ky.gov/tariffs/Electric/Kentucky%20Utilities%20Company/Franchises/City%20of%20McHenry/2013-02-11.pdf</t>
  </si>
  <si>
    <t>G21051564</t>
  </si>
  <si>
    <t>Mentor</t>
  </si>
  <si>
    <t>https://psc.ky.gov/tariffs/Electric/Kentucky%20Utilities%20Company/Franchises/City%20of%20Mentor/2016-02-16.pdf</t>
  </si>
  <si>
    <t>G21051924</t>
  </si>
  <si>
    <t>Middlesborough</t>
  </si>
  <si>
    <t>https://psc.ky.gov/tariffs/Electric/Kentucky%20Utilities%20Company/Franchises/City%20of%20Middlesboro/2009-10-06.pdf</t>
  </si>
  <si>
    <t>G21052140</t>
  </si>
  <si>
    <t>Midway</t>
  </si>
  <si>
    <t>https://psc.ky.gov/tariffs/Electric/Kentucky%20Utilities%20Company/Franchises/City%20of%20Midway/2014-10-20.pdf</t>
  </si>
  <si>
    <t>G21052302</t>
  </si>
  <si>
    <t>https://psc.ky.gov/tariffs/Electric/Kentucky%20Utilities%20Company/Franchises/City%20of%20Millersburg/2018-02-05.pdf</t>
  </si>
  <si>
    <t>G21052590</t>
  </si>
  <si>
    <t>https://psc.ky.gov/tariffs/Electric/Kentucky%20Utilities%20Company/Franchises/City%20of%20Milton/2017-06-08.pdf</t>
  </si>
  <si>
    <t>G21053418</t>
  </si>
  <si>
    <t>Morehead</t>
  </si>
  <si>
    <t>https://psc.ky.gov/tariffs/Electric/Kentucky%20Utilities%20Company/Franchises/City%20of%20Morehead/2015-02-09.pdf</t>
  </si>
  <si>
    <t>G21053472</t>
  </si>
  <si>
    <t>Morganfield</t>
  </si>
  <si>
    <t>https://psc.ky.gov/tariffs/Electric/Kentucky%20Utilities%20Company/Franchises/City%20of%20Morganfield/2011-06-23.pdf</t>
  </si>
  <si>
    <t>G21053616</t>
  </si>
  <si>
    <t>Mortons Gap</t>
  </si>
  <si>
    <t>https://psc.ky.gov/tariffs/Electric/Kentucky%20Utilities%20Company/Franchises/City%20of%20Mortons%20Gap/2003-05-05.pdf</t>
  </si>
  <si>
    <t>G21053976</t>
  </si>
  <si>
    <t>Mount Olivet</t>
  </si>
  <si>
    <t>https://psc.ky.gov/tariffs/Electric/Kentucky%20Utilities%20Company/Franchises/City%20of%20Mt.%20Olivet/2016-06-06.pdf</t>
  </si>
  <si>
    <t>G21054084</t>
  </si>
  <si>
    <t>Mount Sterling</t>
  </si>
  <si>
    <t>https://psc.ky.gov/order_vault/Orders_2019/201900085_03192019.pdf</t>
  </si>
  <si>
    <t>G21054174</t>
  </si>
  <si>
    <t>https://psc.ky.gov/tariffs/electric/Kentucky%20Utilities%20Company/Franchises/City%20of%20Mt.%20Vernon/2014-04-21.pdf</t>
  </si>
  <si>
    <t>G21054228</t>
  </si>
  <si>
    <t>Mount Washington</t>
  </si>
  <si>
    <t>https://psc.ky.gov/tariffs/Electric/Louisville%20Gas%20and%20Electric%20Company/Franchise/City%20of%20Mt.%20Washington/2018-11-28.pdf</t>
  </si>
  <si>
    <t>G21054570</t>
  </si>
  <si>
    <t>Munfordville</t>
  </si>
  <si>
    <t>https://psc.ky.gov/tariffs/electric/Kentucky%20Utilities%20Company/Franchises/City%20of%20Munfordville/2014-04-07%20(2).pdf</t>
  </si>
  <si>
    <t>G21055092</t>
  </si>
  <si>
    <t>Nebo</t>
  </si>
  <si>
    <t>https://psc.ky.gov/tariffs/Electric/Kentucky%20Utilities%20Company/Franchises/City%20of%20Nebo/2016-08-01.pdf</t>
  </si>
  <si>
    <t>G21055596</t>
  </si>
  <si>
    <t>https://psc.ky.gov/tariffs/Electric/Kentucky%20Utilities%20Company/Franchises/City%20of%20New%20Castle/2013-02-04.pdf</t>
  </si>
  <si>
    <t>G21055758</t>
  </si>
  <si>
    <t>New Haven</t>
  </si>
  <si>
    <t>https://psc.ky.gov/tariffs/Electric/Kentucky%20Utilities%20Company/Franchises/City%20of%20New%20Haven/2014-03-20.pdf</t>
  </si>
  <si>
    <t>G21055884</t>
  </si>
  <si>
    <t>https://drive.google.com/file/d/16MeC0WVxiVIR_xnrIYfF1x-s58f3QXG8/view?usp=sharing</t>
  </si>
  <si>
    <t>G21056136</t>
  </si>
  <si>
    <t>Nicholasville</t>
  </si>
  <si>
    <t>https://psc.ky.gov/tariffs/Electric/Kentucky%20Utilities%20Company/Franchises/City%20of%20Nicholasville/2016-08-08.pdf</t>
  </si>
  <si>
    <t>G21056820</t>
  </si>
  <si>
    <t>North Middletown</t>
  </si>
  <si>
    <t>https://psc.ky.gov/tariffs/Electric/Kentucky%20Utilities%20Company/Franchises/City%20of%20North%20Middletown/2017-12-19.pdf</t>
  </si>
  <si>
    <t>G21056910</t>
  </si>
  <si>
    <t>Nortonville</t>
  </si>
  <si>
    <t>https://psc.ky.gov/tariffs/Electric/Kentucky%20Utilities%20Company/Franchises/City%20of%20Nortonville/2016-06-06.pdf</t>
  </si>
  <si>
    <t>2.75% of gross revenues</t>
  </si>
  <si>
    <t>G21058620</t>
  </si>
  <si>
    <t>Owensboro</t>
  </si>
  <si>
    <t>https://psc.ky.gov/tariffs/electric/Kenergy%20Corp/Franchises/City%20of%20Owensboro/2013-12-01.pdf</t>
  </si>
  <si>
    <t>G21058692</t>
  </si>
  <si>
    <t>Owenton</t>
  </si>
  <si>
    <t>https://psc.ky.gov/tariffs/Electric/Kentucky%20Utilities%20Company/Franchises/City%20of%20Owenton/2009-10-01.pdf</t>
  </si>
  <si>
    <t>G21058710</t>
  </si>
  <si>
    <t>Owingsville</t>
  </si>
  <si>
    <t>https://psc.ky.gov/tariffs/Electric/Kentucky%20Utilities%20Company/Franchises/City%20of%20Owingsville/2016-04-15.pdf</t>
  </si>
  <si>
    <t>G21058962</t>
  </si>
  <si>
    <t>Paintsville</t>
  </si>
  <si>
    <t>Kentucky Power</t>
  </si>
  <si>
    <t>https://psc.ky.gov/tariffs/Electric/American%20Electric%20Power%20Company%20(Kentucky%20Power%20Company)/Franchises/City%20of%20Paintsville/2008-05-13.pdf</t>
  </si>
  <si>
    <t>G21059196</t>
  </si>
  <si>
    <t>https://drive.google.com/file/d/1edKNjh-PTFlrIm4xFHZgIISUaUT7US5r/view?usp=sharing</t>
  </si>
  <si>
    <t>G21060258</t>
  </si>
  <si>
    <t>Perryville</t>
  </si>
  <si>
    <t>https://psc.ky.gov/tariffs/Electric/Kentucky%20Utilities%20Company/Franchises/City%20of%20Perryville/2015-04-02.pdf</t>
  </si>
  <si>
    <t>G21060852</t>
  </si>
  <si>
    <t>Pikeville</t>
  </si>
  <si>
    <t>G21061248</t>
  </si>
  <si>
    <t>Pineville</t>
  </si>
  <si>
    <t>https://psc.ky.gov/tariffs/Electric/Kentucky%20Utilities%20Company/Franchises/City%20of%20Pineville/2014-09-09.pdf</t>
  </si>
  <si>
    <t>G21061788</t>
  </si>
  <si>
    <t>Pleasureville</t>
  </si>
  <si>
    <t>https://psc.ky.gov/tariffs/Electric/Kentucky%20Utilities%20Company/Franchises/City%20of%20Pleasureville/2012-12-03.pdf</t>
  </si>
  <si>
    <t>G21062652</t>
  </si>
  <si>
    <t>Powderly</t>
  </si>
  <si>
    <t>https://psc.ky.gov/tariffs/Electric/Kentucky%20Utilities%20Company/Franchises/City%20of%20Powderly/2014-04-15.pdf</t>
  </si>
  <si>
    <t>G21062958</t>
  </si>
  <si>
    <t>Prestonville</t>
  </si>
  <si>
    <t>https://psc.ky.gov/tariffs/Electric/Kentucky%20Utilities%20Company/Franchises/City%20of%20Prestonville/2019-05-20.pdf</t>
  </si>
  <si>
    <t>G21063912</t>
  </si>
  <si>
    <t>Radcliff</t>
  </si>
  <si>
    <t>https://psc.ky.gov/tariffs/Electric/Louisville%20Gas%20and%20Electric%20Company/Franchise/City%20of%20Radcliff/2017-12-19.pdf</t>
  </si>
  <si>
    <t>G21064092</t>
  </si>
  <si>
    <t>Ravenna</t>
  </si>
  <si>
    <t>https://psc.ky.gov/tariffs/Electric/Kentucky%20Utilities%20Company/Franchises/City%20of%20Ravenna/2016-04-11.pdf</t>
  </si>
  <si>
    <t>G21065226</t>
  </si>
  <si>
    <t>https://psc.ky.gov/tariffs/Electric/Kentucky%20Utilities%20Company/Franchises/City%20of%20Richmond/2000-05-01.pdf</t>
  </si>
  <si>
    <t>G21066216</t>
  </si>
  <si>
    <t>https://psc.ky.gov/tariffs/Electric/Kentucky%20Utilities%20Company/Franchises/City%20of%20Rockport/2015-07-09.pdf</t>
  </si>
  <si>
    <t>G21067494</t>
  </si>
  <si>
    <t>Russell Springs</t>
  </si>
  <si>
    <t>https://psc.ky.gov/tariffs/Electric/Kentucky%20Utilities%20Company/Franchises/City%20of%20Russell%20Springs/2013-02-14.pdf</t>
  </si>
  <si>
    <t>G21067602</t>
  </si>
  <si>
    <t>Ryland Heights</t>
  </si>
  <si>
    <t>https://psc.ky.gov/tariffs/Electric/Duke%20Energy%20Kentucky/Franchise%20Agreements/City%20of%20Ryland%20Heights/1996-07-02.pdf</t>
  </si>
  <si>
    <t>G21067638</t>
  </si>
  <si>
    <t>https://psc.ky.gov/tariffs/Electric/Kentucky%20Utilities%20Company/Franchises/City%20of%20Sacramento/2014-04-21.pdf</t>
  </si>
  <si>
    <t>G21067656</t>
  </si>
  <si>
    <t>Sadieville</t>
  </si>
  <si>
    <t>https://psc.ky.gov/tariffs/Electric/Kentucky%20Utilities%20Company/Franchises/City%20of%20Sadieville/2018-04-23.pdf</t>
  </si>
  <si>
    <t>G21068052</t>
  </si>
  <si>
    <t>Salem</t>
  </si>
  <si>
    <t>https://psc.ky.gov/tariffs/Electric/Kentucky%20Utilities%20Company/Franchises/City%20of%20Salem/2009-10-20.pdf</t>
  </si>
  <si>
    <t>G21068160</t>
  </si>
  <si>
    <t>Salt Lick</t>
  </si>
  <si>
    <t>https://psc.ky.gov/tariffs/Electric/Kentucky%20Utilities%20Company/Franchises/City%20of%20Salt%20Lick/2017-04-20.pdf</t>
  </si>
  <si>
    <t>2.8% of gross revenues</t>
  </si>
  <si>
    <t>G21068358</t>
  </si>
  <si>
    <t>Sanders</t>
  </si>
  <si>
    <t>https://psc.ky.gov/tariffs/Electric/Kentucky%20Utilities%20Company/Franchises/City%20of%20Sanders/2017-05-15.pdf</t>
  </si>
  <si>
    <t>G21068952</t>
  </si>
  <si>
    <t>Science Hill</t>
  </si>
  <si>
    <t>https://psc.ky.gov/tariffs/Electric/Kentucky%20Utilities%20Company/Franchises/City%20of%20Science%20Hill/2009-11-03.pdf</t>
  </si>
  <si>
    <t>G21069222</t>
  </si>
  <si>
    <t>Sebree</t>
  </si>
  <si>
    <t>https://psc.ky.gov/tariffs/Electric/Kentucky%20Utilities%20Company/Franchises/City%20of%20Sebree/2015-02-02.pdf</t>
  </si>
  <si>
    <t>G21069852</t>
  </si>
  <si>
    <t>Sharpsburg</t>
  </si>
  <si>
    <t>https://psc.ky.gov/tariffs/Electric/Kentucky%20Utilities%20Company/Franchises/City%20of%20Sharpsburg/2015-03-02.pdf</t>
  </si>
  <si>
    <t>G21070050</t>
  </si>
  <si>
    <t>Shelbyville</t>
  </si>
  <si>
    <t>Kentucky Utilities</t>
  </si>
  <si>
    <t>https://psc.ky.gov/tariffs/Electric/Kentucky%20Utilities%20Company/Franchises/City%20of%20Shelbyville/2017-10-26.pdf</t>
  </si>
  <si>
    <t>2.1% of gross revenues</t>
  </si>
  <si>
    <t>G21070644</t>
  </si>
  <si>
    <t>Silver Grove</t>
  </si>
  <si>
    <t>https://psc.ky.gov/tariffs/electric/Duke%20Energy%20Kentucky/Franchise%20Agreements/City%20of%20Silver%20Grove/2018-08-02.pdf</t>
  </si>
  <si>
    <t>G21070752</t>
  </si>
  <si>
    <t>Simpsonville</t>
  </si>
  <si>
    <t>https://psc.ky.gov/tariffs/Electric/Louisville%20Gas%20and%20Electric%20Company/Franchise/City%20of%20Simpsonville/2014-07-07.pdf</t>
  </si>
  <si>
    <t>G21071130</t>
  </si>
  <si>
    <t>Slaughters</t>
  </si>
  <si>
    <t>https://psc.ky.gov/tariffs/Electric/Kentucky%20Utilities%20Company/Franchises/City%20of%20Slaughters/2013-09-10.pdf</t>
  </si>
  <si>
    <t>G21071364</t>
  </si>
  <si>
    <t>Smithfield</t>
  </si>
  <si>
    <t>https://psc.ky.gov/tariffs/Electric/Kentucky%20Utilities%20Company/Franchises/City%20of%20Smithfield/2015-02-05.pdf</t>
  </si>
  <si>
    <t>G21071688</t>
  </si>
  <si>
    <t>Somerset</t>
  </si>
  <si>
    <t>https://drive.google.com/file/d/1W9dpdElpTkNyBkeA08GTXDtqSBQwEZIm/view?usp=sharing</t>
  </si>
  <si>
    <t>G21071724</t>
  </si>
  <si>
    <t>Sonora</t>
  </si>
  <si>
    <t>https://psc.ky.gov/tariffs/Electric/Kentucky%20Utilities%20Company/Franchises/City%20of%20Sonora/2013-12-12.pdf</t>
  </si>
  <si>
    <t>G21071976</t>
  </si>
  <si>
    <t>Southgate</t>
  </si>
  <si>
    <t>https://psc.ky.gov/tariffs/electric/Duke%20Energy%20Kentucky/Franchise%20Agreements/City%20of%20Southgate/2014-10-01.pdf</t>
  </si>
  <si>
    <t>G21072372</t>
  </si>
  <si>
    <t>Sparta</t>
  </si>
  <si>
    <t>https://psc.ky.gov/tariffs/Electric/Kentucky%20Utilities%20Company/Franchises/City%20of%20Sparta/2018-10-08.pdf</t>
  </si>
  <si>
    <t>2.55% of gross revenues, city reserves right to increase it to 5%</t>
  </si>
  <si>
    <t>G21067710</t>
  </si>
  <si>
    <t>https://psc.ky.gov/tariffs/Electric/Kentucky%20Utilities%20Company/Franchises/City%20of%20Saint%20Charles/2017-10-19.pdf</t>
  </si>
  <si>
    <t>G21073038</t>
  </si>
  <si>
    <t>Stamping Ground</t>
  </si>
  <si>
    <t>https://psc.ky.gov/tariffs/Electric/Kentucky%20Utilities%20Company/Franchises/City%20of%20Stamping%20Ground/2015-09-01.pdf</t>
  </si>
  <si>
    <t>G21073110</t>
  </si>
  <si>
    <t>Stanford</t>
  </si>
  <si>
    <t>http://www.stanfordky.org/Forms/2009%20CITY%20OF%20STANFORD,%20KENTUCKY%20CODE%20OF%20ORDINANCES.pdf</t>
  </si>
  <si>
    <t>G21074316</t>
  </si>
  <si>
    <t>Sturgis</t>
  </si>
  <si>
    <t>https://psc.ky.gov/tariffs/Electric/Kentucky%20Utilities%20Company/Franchises/City%20of%20Sturgis/2009-10-12.pdf</t>
  </si>
  <si>
    <t>G21075738</t>
  </si>
  <si>
    <t>Taylor Mill</t>
  </si>
  <si>
    <t>https://psc.ky.gov/tariffs/electric/Duke%20Energy%20Kentucky/Franchise%20Agreements/City%20of%20Taylor%20Mill/2015-04-08.pdf</t>
  </si>
  <si>
    <t>G21078384</t>
  </si>
  <si>
    <t>Union</t>
  </si>
  <si>
    <t>https://psc.ky.gov/tariffs/electric/Duke%20Energy%20Kentucky/Franchise%20Agreements/City%20of%20Union/2013%2010%2007.pdf</t>
  </si>
  <si>
    <t>One-time fee of $500 when bid is accepted</t>
  </si>
  <si>
    <t>G21078492</t>
  </si>
  <si>
    <t>Uniontown</t>
  </si>
  <si>
    <t>https://psc.ky.gov/tariffs/Electric/Kentucky%20Utilities%20Company/Franchises/City%20of%20Uniontown/2014-06-16.pdf</t>
  </si>
  <si>
    <t>G21078672</t>
  </si>
  <si>
    <t>Upton</t>
  </si>
  <si>
    <t>https://psc.ky.gov/tariffs/Electric/Kentucky%20Utilities%20Company/Franchises/City%20of%20Upton/2014-06-17.pdf</t>
  </si>
  <si>
    <t>G21079482</t>
  </si>
  <si>
    <t>Versailles</t>
  </si>
  <si>
    <t>https://psc.ky.gov/tariffs/Electric/Kentucky%20Utilities%20Company/Franchises/City%20of%20Versailles/2014-10-06.pdf</t>
  </si>
  <si>
    <t>G21079590</t>
  </si>
  <si>
    <t>Vicco</t>
  </si>
  <si>
    <t>https://psc.ky.gov/tariffs/Electric/American%20Electric%20Power%20Company%20(Kentucky%20Power%20Company)/Franchises/City%20of%20Vicco/2014-10-27.pdf</t>
  </si>
  <si>
    <t>G21079734</t>
  </si>
  <si>
    <t>Vine Grove</t>
  </si>
  <si>
    <t>https://psc.ky.gov/tariffs/Electric/Kentucky%20Utilities%20Company/Franchises/City%20of%20Vine%20Grove/2012-12-03.pdf</t>
  </si>
  <si>
    <t>G21080310</t>
  </si>
  <si>
    <t>Wallins Creek</t>
  </si>
  <si>
    <t>https://psc.ky.gov/tariffs/electric/Kentucky%20Utilities%20Company/Franchises/City%20of%20Wallins/1998-08-10.pdf</t>
  </si>
  <si>
    <t>G21080490</t>
  </si>
  <si>
    <t>Walton</t>
  </si>
  <si>
    <t>https://psc.ky.gov/tariffs/electric/Duke%20Energy%20Kentucky/Franchise%20Agreements/City%20of%20Walton/2015-07-01.pdf</t>
  </si>
  <si>
    <t>One-time fee of $1000 when bid is accepted</t>
  </si>
  <si>
    <t>G21080706</t>
  </si>
  <si>
    <t>Warsaw</t>
  </si>
  <si>
    <t>https://psc.ky.gov/tariffs/Electric/Kentucky%20Utilities%20Company/Franchises/City%20of%20Warsaw/2015-06-08.pdf</t>
  </si>
  <si>
    <t>G21080958</t>
  </si>
  <si>
    <t>Waverly</t>
  </si>
  <si>
    <t>https://psc.ky.gov/tariffs/Electric/Kentucky%20Utilities%20Company/Franchises/City%20of%20Waverly/2014-09-02.pdf</t>
  </si>
  <si>
    <t>G21081930</t>
  </si>
  <si>
    <t>https://psc.ky.gov/tariffs/Electric/Louisville%20Gas%20and%20Electric%20Company/Franchise/City%20of%20West%20Point/2015-06-08.pdf</t>
  </si>
  <si>
    <t>G21082200</t>
  </si>
  <si>
    <t>Wheatcroft</t>
  </si>
  <si>
    <t>https://psc.ky.gov/tariffs/Electric/Kentucky%20Utilities%20Company/Franchises/City%20of%20Wheatcroft/2017-02-13.pdf</t>
  </si>
  <si>
    <t>G21082722</t>
  </si>
  <si>
    <t>White Plains</t>
  </si>
  <si>
    <t>https://psc.ky.gov/tariffs/Electric/Kentucky%20Utilities%20Company/Franchises/City%20of%20White%20Plains/2003-03-04.pdf</t>
  </si>
  <si>
    <t>G21082830</t>
  </si>
  <si>
    <t>Whitesville</t>
  </si>
  <si>
    <t>https://psc.ky.gov/tariffs/Electric/Kenergy%20Corp/Franchises/City%20of%20Whitesville/2014-03-01.pdf</t>
  </si>
  <si>
    <t>G21083064</t>
  </si>
  <si>
    <t>Wickliffe</t>
  </si>
  <si>
    <t>https://psc.ky.gov/tariffs/Electric/Kentucky%20Utilities%20Company/Franchises/City%20of%20Wickliffe/2014-12-02.pdf</t>
  </si>
  <si>
    <t>G21083172</t>
  </si>
  <si>
    <t>Wilder</t>
  </si>
  <si>
    <t>https://psc.ky.gov/tariffs/electric/Duke%20Energy%20Kentucky/Franchise%20Agreements/City%20of%20Wilder/2014-07-01.pdf</t>
  </si>
  <si>
    <t>G21083334</t>
  </si>
  <si>
    <t>https://psc.ky.gov/tariffs/Electric/Kentucky%20Utilities%20Company/Franchises/City%20of%20Williamburg/2009-12-07.pdf</t>
  </si>
  <si>
    <t>G21083550</t>
  </si>
  <si>
    <t>Wilmore</t>
  </si>
  <si>
    <t>https://psc.ky.gov/tariffs/Electric/Kentucky%20Utilities%20Company/Franchises/City%20of%20Wilmore/2014-10-06.pdf</t>
  </si>
  <si>
    <t>G21083676</t>
  </si>
  <si>
    <t>https://www.winchesterky.com/DocumentCenter/View/444</t>
  </si>
  <si>
    <t>G21083784</t>
  </si>
  <si>
    <t>Windy Hills</t>
  </si>
  <si>
    <t>http://cityofwindyhills.com/ordinance-06-series-14-15-electric-franchise/</t>
  </si>
  <si>
    <t>G21084900</t>
  </si>
  <si>
    <t>Worthville</t>
  </si>
  <si>
    <t>https://psc.ky.gov/tariffs/Electric/Kentucky%20Utilities%20Company/Franchises/City%20of%20Worthville/2015-05-14.pdf</t>
  </si>
  <si>
    <t>G22000100</t>
  </si>
  <si>
    <t>LA</t>
  </si>
  <si>
    <t>Abbeville</t>
  </si>
  <si>
    <t>Entergy</t>
  </si>
  <si>
    <t>https://www.lma.org/docs/Publications/21.2011%20Municipal%20Franchise%20Fee%20Survey%20Report%20Feb.%209.pdf</t>
  </si>
  <si>
    <t>G22000240</t>
  </si>
  <si>
    <t>Abita Springs</t>
  </si>
  <si>
    <t>CLECO</t>
  </si>
  <si>
    <t>G22000415</t>
  </si>
  <si>
    <t>Addis</t>
  </si>
  <si>
    <t>G22000835</t>
  </si>
  <si>
    <t>G22001885</t>
  </si>
  <si>
    <t>Amite City</t>
  </si>
  <si>
    <t>G22001920</t>
  </si>
  <si>
    <t>Anacoco</t>
  </si>
  <si>
    <t>SWEPCO</t>
  </si>
  <si>
    <t>G22002165</t>
  </si>
  <si>
    <t>Angie</t>
  </si>
  <si>
    <t>Washington St. Tammany Electric</t>
  </si>
  <si>
    <t>G22002655</t>
  </si>
  <si>
    <t>Claiborne Electric</t>
  </si>
  <si>
    <t>G22003110</t>
  </si>
  <si>
    <t>Arnaudville</t>
  </si>
  <si>
    <t>Slemco</t>
  </si>
  <si>
    <t>G22003985</t>
  </si>
  <si>
    <t>Baker</t>
  </si>
  <si>
    <t>G22004055</t>
  </si>
  <si>
    <t>Ball</t>
  </si>
  <si>
    <t>G22004580</t>
  </si>
  <si>
    <t>Basile</t>
  </si>
  <si>
    <t>G22004615</t>
  </si>
  <si>
    <t>Baskin</t>
  </si>
  <si>
    <t>G22004685</t>
  </si>
  <si>
    <t>Bastrop</t>
  </si>
  <si>
    <t>G22005000</t>
  </si>
  <si>
    <t>Baton Rouge</t>
  </si>
  <si>
    <t>G22006925</t>
  </si>
  <si>
    <t>AEP SWEPCO</t>
  </si>
  <si>
    <t>G22007030</t>
  </si>
  <si>
    <t>Bernice</t>
  </si>
  <si>
    <t>G22007730</t>
  </si>
  <si>
    <t>G22008920</t>
  </si>
  <si>
    <t>Bossier City</t>
  </si>
  <si>
    <t>G22009340</t>
  </si>
  <si>
    <t>Breaux Bridge</t>
  </si>
  <si>
    <t>G22010600</t>
  </si>
  <si>
    <t>Brusly</t>
  </si>
  <si>
    <t>Entergy Gulf States</t>
  </si>
  <si>
    <t>http://www.bruslyla.com/wp-content/uploads/2015/09/brusly_ordinance_book_chapter09.pdf</t>
  </si>
  <si>
    <t>G22010950</t>
  </si>
  <si>
    <t>Bunkie</t>
  </si>
  <si>
    <t>G22012280</t>
  </si>
  <si>
    <t>Campti</t>
  </si>
  <si>
    <t>G22012420</t>
  </si>
  <si>
    <t>Cankton</t>
  </si>
  <si>
    <t>Entergy &amp; Slemco</t>
  </si>
  <si>
    <t>G22012665</t>
  </si>
  <si>
    <t>Carencro</t>
  </si>
  <si>
    <t>G22013260</t>
  </si>
  <si>
    <t>Castor</t>
  </si>
  <si>
    <t>G22013960</t>
  </si>
  <si>
    <t>Central</t>
  </si>
  <si>
    <t>DEMCO</t>
  </si>
  <si>
    <t>G22014485</t>
  </si>
  <si>
    <t>Chatham</t>
  </si>
  <si>
    <t>G22014660</t>
  </si>
  <si>
    <t>Cheneyville</t>
  </si>
  <si>
    <t>G22015290</t>
  </si>
  <si>
    <t>Choudrant</t>
  </si>
  <si>
    <t>G22015465</t>
  </si>
  <si>
    <t>Church Point</t>
  </si>
  <si>
    <t>G22017880</t>
  </si>
  <si>
    <t>Cottonport</t>
  </si>
  <si>
    <t>G22018055</t>
  </si>
  <si>
    <t>Coushatta</t>
  </si>
  <si>
    <t>VEMCO</t>
  </si>
  <si>
    <t>G22018125</t>
  </si>
  <si>
    <t>G22018295</t>
  </si>
  <si>
    <t>Creola</t>
  </si>
  <si>
    <t>G22018650</t>
  </si>
  <si>
    <t>G22020155</t>
  </si>
  <si>
    <t>Delcambre</t>
  </si>
  <si>
    <t>G22020435</t>
  </si>
  <si>
    <t>Denham Springs</t>
  </si>
  <si>
    <t>G22020575</t>
  </si>
  <si>
    <t>DeQuincy</t>
  </si>
  <si>
    <t>G22020610</t>
  </si>
  <si>
    <t>DeRidder</t>
  </si>
  <si>
    <t>BECI</t>
  </si>
  <si>
    <t>G22021835</t>
  </si>
  <si>
    <t>Dubberly</t>
  </si>
  <si>
    <t>G22022255</t>
  </si>
  <si>
    <t>Duson</t>
  </si>
  <si>
    <t>G22023235</t>
  </si>
  <si>
    <t>G22024180</t>
  </si>
  <si>
    <t>Erath</t>
  </si>
  <si>
    <t>G22024565</t>
  </si>
  <si>
    <t>Eunice</t>
  </si>
  <si>
    <t>G22025335</t>
  </si>
  <si>
    <t>Fenton</t>
  </si>
  <si>
    <t>G22026280</t>
  </si>
  <si>
    <t>Fordoche</t>
  </si>
  <si>
    <t>Pointe Coupee Electric</t>
  </si>
  <si>
    <t>G22027155</t>
  </si>
  <si>
    <t>G22027190</t>
  </si>
  <si>
    <t>Franklinton</t>
  </si>
  <si>
    <t>G22027435</t>
  </si>
  <si>
    <t>French Settlement</t>
  </si>
  <si>
    <t>G22028940</t>
  </si>
  <si>
    <t>G22029640</t>
  </si>
  <si>
    <t>Golden Meadow</t>
  </si>
  <si>
    <t>G22029745</t>
  </si>
  <si>
    <t>Goldonna</t>
  </si>
  <si>
    <t>G22029850</t>
  </si>
  <si>
    <t>Gonzales</t>
  </si>
  <si>
    <t>G22030550</t>
  </si>
  <si>
    <t>Gramercy</t>
  </si>
  <si>
    <t>G22031705</t>
  </si>
  <si>
    <t>G22031915</t>
  </si>
  <si>
    <t>Gretna</t>
  </si>
  <si>
    <t>G22032755</t>
  </si>
  <si>
    <t>Hammond</t>
  </si>
  <si>
    <t>G22032930</t>
  </si>
  <si>
    <t>Harahan</t>
  </si>
  <si>
    <t>G22033525</t>
  </si>
  <si>
    <t>Haynesville</t>
  </si>
  <si>
    <t>G22033875</t>
  </si>
  <si>
    <t>Henderson</t>
  </si>
  <si>
    <t>G22037410</t>
  </si>
  <si>
    <t>Iota</t>
  </si>
  <si>
    <t>G22037445</t>
  </si>
  <si>
    <t>Iowa</t>
  </si>
  <si>
    <t>G22038075</t>
  </si>
  <si>
    <t>Jeanerette</t>
  </si>
  <si>
    <t>G22038285</t>
  </si>
  <si>
    <t>Jena</t>
  </si>
  <si>
    <t>G22038355</t>
  </si>
  <si>
    <t>Jennings</t>
  </si>
  <si>
    <t>G22038985</t>
  </si>
  <si>
    <t>G22039475</t>
  </si>
  <si>
    <t>Kenner</t>
  </si>
  <si>
    <t>G22039685</t>
  </si>
  <si>
    <t>Killian</t>
  </si>
  <si>
    <t>G22039755</t>
  </si>
  <si>
    <t>Kinder</t>
  </si>
  <si>
    <t>G22040280</t>
  </si>
  <si>
    <t>Krotz Springs</t>
  </si>
  <si>
    <t>G22040735</t>
  </si>
  <si>
    <t>City of Youngsville</t>
  </si>
  <si>
    <t>http://apps.lafayettela.gov/OBCouncil/PDFProvider.ashx?action=PDFStream&amp;docID=1256525&amp;chksum=&amp;revision=1&amp;docName=&amp;nativeExt=tif&amp;PromptToSave=False&amp;Size=7433484&amp;ViewerMode=0&amp;overlay=2</t>
  </si>
  <si>
    <t>G22041050</t>
  </si>
  <si>
    <t>Lake Arthur</t>
  </si>
  <si>
    <t>Jeff Davis Electric</t>
  </si>
  <si>
    <t>G22041155</t>
  </si>
  <si>
    <t>Lake Charles</t>
  </si>
  <si>
    <t>G22043010</t>
  </si>
  <si>
    <t>Leesville</t>
  </si>
  <si>
    <t>G22044690</t>
  </si>
  <si>
    <t>Livonia</t>
  </si>
  <si>
    <t>G22044900</t>
  </si>
  <si>
    <t>Lockport</t>
  </si>
  <si>
    <t>G22045460</t>
  </si>
  <si>
    <t>Longstreet</t>
  </si>
  <si>
    <t>Panola Harrison</t>
  </si>
  <si>
    <t>G22046720</t>
  </si>
  <si>
    <t>Lutcher</t>
  </si>
  <si>
    <t>G22047560</t>
  </si>
  <si>
    <t>G22048225</t>
  </si>
  <si>
    <t>Mandeville</t>
  </si>
  <si>
    <t>G22048260</t>
  </si>
  <si>
    <t>Mangham</t>
  </si>
  <si>
    <t>Louisiana Power &amp; Light</t>
  </si>
  <si>
    <t>G22048365</t>
  </si>
  <si>
    <t>Mansfield</t>
  </si>
  <si>
    <t>G22048400</t>
  </si>
  <si>
    <t>Mansura</t>
  </si>
  <si>
    <t>G22048645</t>
  </si>
  <si>
    <t>G22048750</t>
  </si>
  <si>
    <t>Marksville</t>
  </si>
  <si>
    <t>CLECO LA Electric Co</t>
  </si>
  <si>
    <t>https://library.municode.com/la/marksville/codes/code_of_ordinances?nodeId=COOR_APXAELFR</t>
  </si>
  <si>
    <t>G22049240</t>
  </si>
  <si>
    <t>Maurice</t>
  </si>
  <si>
    <t>G22049905</t>
  </si>
  <si>
    <t>Mer Rouge</t>
  </si>
  <si>
    <t>G22051620</t>
  </si>
  <si>
    <t>G22051690</t>
  </si>
  <si>
    <t>Montpelier</t>
  </si>
  <si>
    <t>G22051970</t>
  </si>
  <si>
    <t>Moreauville</t>
  </si>
  <si>
    <t>G22052075</t>
  </si>
  <si>
    <t>Morganza</t>
  </si>
  <si>
    <t>G22052320</t>
  </si>
  <si>
    <t>Morse</t>
  </si>
  <si>
    <t>G22053370</t>
  </si>
  <si>
    <t>Napoleonville</t>
  </si>
  <si>
    <t>G22054035</t>
  </si>
  <si>
    <t>New Iberia</t>
  </si>
  <si>
    <t>G22054175</t>
  </si>
  <si>
    <t>New Llano</t>
  </si>
  <si>
    <t>G22055000</t>
  </si>
  <si>
    <t>New Orleans</t>
  </si>
  <si>
    <t>G22055105</t>
  </si>
  <si>
    <t>New Roads</t>
  </si>
  <si>
    <t>4.75% of gross revenues</t>
  </si>
  <si>
    <t>G22053930</t>
  </si>
  <si>
    <t>Newellton</t>
  </si>
  <si>
    <t>G22056295</t>
  </si>
  <si>
    <t>Norwood</t>
  </si>
  <si>
    <t>G22056820</t>
  </si>
  <si>
    <t>Oak Grove</t>
  </si>
  <si>
    <t>25% of gross revenues</t>
  </si>
  <si>
    <t>G22057450</t>
  </si>
  <si>
    <t>Oberlin</t>
  </si>
  <si>
    <t>G22057590</t>
  </si>
  <si>
    <t>Oil City</t>
  </si>
  <si>
    <t>G22057905</t>
  </si>
  <si>
    <t>Olla</t>
  </si>
  <si>
    <t>Louisiana Power and Light</t>
  </si>
  <si>
    <t>G22058780</t>
  </si>
  <si>
    <t>G22059165</t>
  </si>
  <si>
    <t>Parks</t>
  </si>
  <si>
    <t>G22060530</t>
  </si>
  <si>
    <t>G22060670</t>
  </si>
  <si>
    <t>Plain Dealing</t>
  </si>
  <si>
    <t>American Electric Power</t>
  </si>
  <si>
    <t>G22060985</t>
  </si>
  <si>
    <t>Plaucheville</t>
  </si>
  <si>
    <t>G22061615</t>
  </si>
  <si>
    <t>Ponchatoula</t>
  </si>
  <si>
    <t>G22061825</t>
  </si>
  <si>
    <t>Port Barre</t>
  </si>
  <si>
    <t>G22062245</t>
  </si>
  <si>
    <t>G22063680</t>
  </si>
  <si>
    <t>Rayville</t>
  </si>
  <si>
    <t>G22064905</t>
  </si>
  <si>
    <t>Ringgold</t>
  </si>
  <si>
    <t>G22065710</t>
  </si>
  <si>
    <t>Rodessa</t>
  </si>
  <si>
    <t>G22066060</t>
  </si>
  <si>
    <t>Rosedale</t>
  </si>
  <si>
    <t>G22066200</t>
  </si>
  <si>
    <t>Rosepine</t>
  </si>
  <si>
    <t>G22068125</t>
  </si>
  <si>
    <t>Sarepta</t>
  </si>
  <si>
    <t>G22068475</t>
  </si>
  <si>
    <t>Scott</t>
  </si>
  <si>
    <t>Southwest Louisiana Electric Membership Corporation</t>
  </si>
  <si>
    <t>G22070000</t>
  </si>
  <si>
    <t>Shreveport</t>
  </si>
  <si>
    <t>G22070175</t>
  </si>
  <si>
    <t>Sibley</t>
  </si>
  <si>
    <t>G22070385</t>
  </si>
  <si>
    <t>Sikes</t>
  </si>
  <si>
    <t>G22070805</t>
  </si>
  <si>
    <t>Slidell</t>
  </si>
  <si>
    <t>G22071820</t>
  </si>
  <si>
    <t>South Mansfield</t>
  </si>
  <si>
    <t>G22072170</t>
  </si>
  <si>
    <t>Spearsville</t>
  </si>
  <si>
    <t>G22072415</t>
  </si>
  <si>
    <t>G22067215</t>
  </si>
  <si>
    <t>St. Francisville</t>
  </si>
  <si>
    <t>G22072800</t>
  </si>
  <si>
    <t>Stanley</t>
  </si>
  <si>
    <t>G22073255</t>
  </si>
  <si>
    <t>Sterlington</t>
  </si>
  <si>
    <t>G22073395</t>
  </si>
  <si>
    <t>Stonewall</t>
  </si>
  <si>
    <t>G22073640</t>
  </si>
  <si>
    <t>Sulphur</t>
  </si>
  <si>
    <t>G22073955</t>
  </si>
  <si>
    <t>Sun</t>
  </si>
  <si>
    <t>G22075425</t>
  </si>
  <si>
    <t>Thibodaux</t>
  </si>
  <si>
    <t>G22076685</t>
  </si>
  <si>
    <t>Turkey Creek</t>
  </si>
  <si>
    <t>G22077490</t>
  </si>
  <si>
    <t>Urania</t>
  </si>
  <si>
    <t>G22078715</t>
  </si>
  <si>
    <t>Ville Platte</t>
  </si>
  <si>
    <t>G22078890</t>
  </si>
  <si>
    <t>Vivian</t>
  </si>
  <si>
    <t>G22079240</t>
  </si>
  <si>
    <t>G22079870</t>
  </si>
  <si>
    <t>G22080955</t>
  </si>
  <si>
    <t>West Monroe</t>
  </si>
  <si>
    <t>G22080815</t>
  </si>
  <si>
    <t>Beauregard Electric</t>
  </si>
  <si>
    <t>G22081375</t>
  </si>
  <si>
    <t>White Castle</t>
  </si>
  <si>
    <t>G22083335</t>
  </si>
  <si>
    <t>Youngsville</t>
  </si>
  <si>
    <t>G22083685</t>
  </si>
  <si>
    <t>Zwolle</t>
  </si>
  <si>
    <t>SEPCO</t>
  </si>
  <si>
    <t>G22067880</t>
  </si>
  <si>
    <t>Saline</t>
  </si>
  <si>
    <t>G250027001885</t>
  </si>
  <si>
    <t>Ashburnham</t>
  </si>
  <si>
    <t>Ashuburnham Municipal Light Plant</t>
  </si>
  <si>
    <t>https://amlp.org/</t>
  </si>
  <si>
    <t>G250005002690</t>
  </si>
  <si>
    <t>Attleboro</t>
  </si>
  <si>
    <t>National Grid</t>
  </si>
  <si>
    <t>https://www.cityofattleboro.us/465/Utility-Services</t>
  </si>
  <si>
    <t>G250017005070</t>
  </si>
  <si>
    <t>Belmont</t>
  </si>
  <si>
    <t>Belmont Municipal Light Department</t>
  </si>
  <si>
    <t>http://www.belmontlight.com/</t>
  </si>
  <si>
    <t>G250005005280</t>
  </si>
  <si>
    <t>Berkley</t>
  </si>
  <si>
    <t>Taunton Municipal Lighting</t>
  </si>
  <si>
    <t>http://www.tmlp.com/#&amp;panel1-2</t>
  </si>
  <si>
    <t>G250017007350</t>
  </si>
  <si>
    <t>Boxborough</t>
  </si>
  <si>
    <t>Littleton Electric Light and Water</t>
  </si>
  <si>
    <t>https://www.lelwd.com/</t>
  </si>
  <si>
    <t>G250027007525</t>
  </si>
  <si>
    <t>Boylston</t>
  </si>
  <si>
    <t>Boylston Municipal Light Department</t>
  </si>
  <si>
    <t>https://www.boylston-ma.gov/light-department</t>
  </si>
  <si>
    <t>G250023008085</t>
  </si>
  <si>
    <t>Bridgewater</t>
  </si>
  <si>
    <t>G250013013660</t>
  </si>
  <si>
    <t>Chicopee</t>
  </si>
  <si>
    <t>Chicopee Municipal Lighting Plant</t>
  </si>
  <si>
    <t>http://www.celd.com/</t>
  </si>
  <si>
    <t>G250017015060</t>
  </si>
  <si>
    <t>Concord Municipal Light</t>
  </si>
  <si>
    <t>G250009016250</t>
  </si>
  <si>
    <t>Danvers</t>
  </si>
  <si>
    <t>Danvers Electric Division</t>
  </si>
  <si>
    <t>https://www.danversma.gov/departments/electric-division/</t>
  </si>
  <si>
    <t>G250005020100</t>
  </si>
  <si>
    <t>Easton</t>
  </si>
  <si>
    <t>G250013030840</t>
  </si>
  <si>
    <t>Holyoke</t>
  </si>
  <si>
    <t>Holyoke Gas and Electric</t>
  </si>
  <si>
    <t>https://www.hged.com/</t>
  </si>
  <si>
    <t>G250009032310</t>
  </si>
  <si>
    <t>Ipswich</t>
  </si>
  <si>
    <t>Electric Light Department</t>
  </si>
  <si>
    <t>https://www.ipswichma.gov/369/Electric</t>
  </si>
  <si>
    <t>G250009040430</t>
  </si>
  <si>
    <t>Merrimac</t>
  </si>
  <si>
    <t>Merrimac Municipal Light Department</t>
  </si>
  <si>
    <t>http://www.merrimac01860.info/249/Light-Department</t>
  </si>
  <si>
    <t>G250019043790</t>
  </si>
  <si>
    <t>Nantucket</t>
  </si>
  <si>
    <t>G250017045560</t>
  </si>
  <si>
    <t>NSTAR</t>
  </si>
  <si>
    <t>https://drive.google.com/file/d/15pree-TwiCg2QGQBxrUXqyDIKPFEHKNO/view?usp=sharing</t>
  </si>
  <si>
    <t>$250 street opening permit fee per location</t>
  </si>
  <si>
    <t>G250021055955</t>
  </si>
  <si>
    <t>G250025056585</t>
  </si>
  <si>
    <t>Revere</t>
  </si>
  <si>
    <t>G250005062430</t>
  </si>
  <si>
    <t>G250021074175</t>
  </si>
  <si>
    <t>Wellesley</t>
  </si>
  <si>
    <t>Wellesley Municipal Light</t>
  </si>
  <si>
    <t>Fixed fee and discounted electricity rates</t>
  </si>
  <si>
    <t>G250027082000</t>
  </si>
  <si>
    <t>Worcester</t>
  </si>
  <si>
    <t>CCA</t>
  </si>
  <si>
    <t>G250013013485</t>
  </si>
  <si>
    <t>Chester</t>
  </si>
  <si>
    <t>Chester Municipal Electric Light Department</t>
  </si>
  <si>
    <t>http://townofchester.net/municipal-electric-light/</t>
  </si>
  <si>
    <t>G24000125</t>
  </si>
  <si>
    <t>MD</t>
  </si>
  <si>
    <t>Aberdeen</t>
  </si>
  <si>
    <t>G24008775</t>
  </si>
  <si>
    <t>Bowie</t>
  </si>
  <si>
    <t>G24025800</t>
  </si>
  <si>
    <t>Elkton</t>
  </si>
  <si>
    <t>G24034775</t>
  </si>
  <si>
    <t>Greenbelt</t>
  </si>
  <si>
    <t>G24045900</t>
  </si>
  <si>
    <t>Laurel</t>
  </si>
  <si>
    <t>G24067675</t>
  </si>
  <si>
    <t>Rockville</t>
  </si>
  <si>
    <t>G24069925</t>
  </si>
  <si>
    <t>Salisbury</t>
  </si>
  <si>
    <t>MI</t>
  </si>
  <si>
    <t>Acme Township</t>
  </si>
  <si>
    <t>Consumers Energy</t>
  </si>
  <si>
    <t>https://acmetownshiparchives.info/ordinances/2009-02%20Consumers%20Energy%2030-Yr%20Franchise.pdf</t>
  </si>
  <si>
    <t>G26001340</t>
  </si>
  <si>
    <t>Allendale</t>
  </si>
  <si>
    <t>http://www.allendale-twp.org/images/2018Board/2018_Ordinances/2018-5OrdinanceConsumersEnergyFranchise.pdf</t>
  </si>
  <si>
    <t>Almont Township</t>
  </si>
  <si>
    <t>http://almonttownship.org/wp-content/uploads/2013/09/cons_power_gas_fran_ord_36.pdf</t>
  </si>
  <si>
    <t>G26003000</t>
  </si>
  <si>
    <t>Ann Arbor</t>
  </si>
  <si>
    <t>DTE Energy</t>
  </si>
  <si>
    <t>https://drive.google.com/file/d/1iQ-eue3woDf1_27WOT0VZGtp_SsXPHax/view?usp=sharing</t>
  </si>
  <si>
    <t>G26003400</t>
  </si>
  <si>
    <t>Argentine</t>
  </si>
  <si>
    <t>http://www.argentinetownship.com/test3/tikia1/docs/ORDINANCE%20NO%2039%20CONSUMERS%20FRANCHISE.pdf</t>
  </si>
  <si>
    <t>Atlas Township</t>
  </si>
  <si>
    <t>https://library.municode.com/mi/atlas_township,_(genesee_co.)/codes/code_of_ordinances</t>
  </si>
  <si>
    <t>G26004280</t>
  </si>
  <si>
    <t>Au Sable</t>
  </si>
  <si>
    <t>http://www.ausabletownship.net/Portals/1031/ordinances/Ord%20No%2072%20Consumers%20Energy%20Co%20Electric%20Fran.pdf</t>
  </si>
  <si>
    <t>G26004105</t>
  </si>
  <si>
    <t>Auburn Hills</t>
  </si>
  <si>
    <t>NVP Electric</t>
  </si>
  <si>
    <t>G26004740</t>
  </si>
  <si>
    <t>Bad Axe</t>
  </si>
  <si>
    <t>Detroit Edison</t>
  </si>
  <si>
    <t>https://library.municode.com/mi/bad_axe/codes/code_of_ordinances?nodeId=CO_CH17ELFR</t>
  </si>
  <si>
    <t>Bath Charter Township</t>
  </si>
  <si>
    <t>Bear Creek Township</t>
  </si>
  <si>
    <t>City of Petoskey</t>
  </si>
  <si>
    <t>https://www.emmetcounty.org/wp-content/uploads/2018/12/TWP_BC-30-11-City-of-Petoskey-Electric-Franchise-Ordinance.pdf</t>
  </si>
  <si>
    <t>Bedford Township</t>
  </si>
  <si>
    <t>http://www.bedfordchartertownship.com/Consumers%20Energry%20Electric%20Franchise%20Ordinance%202018%20read%20in.pdf</t>
  </si>
  <si>
    <t>G26006980</t>
  </si>
  <si>
    <t>Bellaire</t>
  </si>
  <si>
    <t>https://www.bellairemichigan.com/images/code/ch_a136.pdf</t>
  </si>
  <si>
    <t>Benton Charter Township</t>
  </si>
  <si>
    <t>Indiana Michigan Power Company</t>
  </si>
  <si>
    <t>https://www.bentontwp.org/wp-content/media/Minutes-2-6-18-3.pdf</t>
  </si>
  <si>
    <t>G26007660</t>
  </si>
  <si>
    <t>https://library.municode.com/mi/berkley/codes/code_of_ordinances?nodeId=PTIICOOR_CH126UT_ARTVIEL_DIV1FRAG_S126-232CORA</t>
  </si>
  <si>
    <t>Birch Run Township</t>
  </si>
  <si>
    <t>http://www.birchruntwp.com/images/stories/Township_Board_Ordinances/1991_-_1998_Ordinances/1996_Ordinances/Ordinance%201996-01%20Consumers%20Power%20Franchise.pdf</t>
  </si>
  <si>
    <t>Blackman</t>
  </si>
  <si>
    <t>http://www.blackmantwp.com/wp-content/uploads/2017/10/Consumer-Energy-Electric-Franchise-Ordinance-Draft-for-Public-Review.pdf</t>
  </si>
  <si>
    <t>G26009000</t>
  </si>
  <si>
    <t>Blissfield</t>
  </si>
  <si>
    <t xml:space="preserve">Consumers Energy </t>
  </si>
  <si>
    <t>https://library.municode.com/mi/blissfield/codes/compilation-general_and_zoning?nodeId=PT40_40.000COENCOELFROR2-8-10ADFE82010</t>
  </si>
  <si>
    <t xml:space="preserve">Village of Clinton </t>
  </si>
  <si>
    <t>http://twp-bridgewater.org/Portals/7/19_franchise_agreement_ord_1.pdf</t>
  </si>
  <si>
    <t>G26010580</t>
  </si>
  <si>
    <t>Bridgman</t>
  </si>
  <si>
    <t>http://www.bridgman.org/DocumentCenter/View/692/Ordinance-2018-200---AEP-Franchise-Agreement</t>
  </si>
  <si>
    <t>$2500/year</t>
  </si>
  <si>
    <t>Briley Township</t>
  </si>
  <si>
    <t>Great Lakes Energy</t>
  </si>
  <si>
    <t>http://www.brileytownship.com/doc.electricfranchise2007.pdf</t>
  </si>
  <si>
    <t>G26011920</t>
  </si>
  <si>
    <t>Burr Oak</t>
  </si>
  <si>
    <t>http://www.burroaktownship.org/B.O.TWP_ORDIN._ELECTRIC_FRANCHISE.pdf</t>
  </si>
  <si>
    <t>Butterfield</t>
  </si>
  <si>
    <t>http://www.missaukee.org/local_government/butterfield_township/docs/Electric.pdf</t>
  </si>
  <si>
    <t>G26012320</t>
  </si>
  <si>
    <t>Cadillac</t>
  </si>
  <si>
    <t>G26012480</t>
  </si>
  <si>
    <t>Caledonia</t>
  </si>
  <si>
    <t>http://www.caledoniatownship.org/Caledonia%20Ch%20Twp-Kent%20Co-Elec%20(franchise%20only)%2012%2012%2017.pdf</t>
  </si>
  <si>
    <t>Cannon Township</t>
  </si>
  <si>
    <t>https://www.cannontwp.org/egov/documents/1438202077_9894.pdf</t>
  </si>
  <si>
    <t>Carmel Township</t>
  </si>
  <si>
    <t>https://carmeltownship.org/wp-content/uploads/2018/08/Ordiance-No.4-consumers-energy-ordinance.pdf</t>
  </si>
  <si>
    <t>G26013480</t>
  </si>
  <si>
    <t>Carp Lake</t>
  </si>
  <si>
    <t>Presque Isle Electric and Gas</t>
  </si>
  <si>
    <t>https://www.petoskeynews.com/featured-pnr/carp-lake-township-voters-ok-electric-franchise/article_980acf26-e24f-11e8-be52-53a26574150d.html</t>
  </si>
  <si>
    <t>G26014200</t>
  </si>
  <si>
    <t>Cedar Springs</t>
  </si>
  <si>
    <t>https://library.municode.com/mi/cedar_springs/codes/code_of_ordinances?nodeId=PTIICOOR_APXAFR_ARTIELFR</t>
  </si>
  <si>
    <t xml:space="preserve">If Grantee or any subsidiary of Grantee pays a franchise fee, charge, or other payment of any kind or nature on a periodic basis to any municipality in Michigan for the right to conduct a local utility business therein, then the Grantee shall notify the City of such payment. </t>
  </si>
  <si>
    <t>Cheboygan County</t>
  </si>
  <si>
    <t>G26015020</t>
  </si>
  <si>
    <t>Chelsea</t>
  </si>
  <si>
    <t>http://city-chelsea.org/Portals/0/Website%20Content/City%20Council/AgendasMinutes/2005/2005.07.12.pdf</t>
  </si>
  <si>
    <t>Chikaming</t>
  </si>
  <si>
    <t>https://static1.squarespace.com/static/5a6b510b9f8dce26797a0b8e/t/5a87479053450aa271330d23/1518815120297/Ordinance92.pdf</t>
  </si>
  <si>
    <t>Chocolay</t>
  </si>
  <si>
    <t>Alger Delta Cooperative Electric Association</t>
  </si>
  <si>
    <t>http://chocolay.org/documents/algerdeltafranchiseagreement.pdf</t>
  </si>
  <si>
    <t>http://www.villageofclarkston.org/DocumentCenter/View/419/Table-of-Special-Ordinances</t>
  </si>
  <si>
    <t>Clearwater Township</t>
  </si>
  <si>
    <t>http://www.clearwatertwp.com/wp-content/uploads/2018/01/Ordinance-26.pdf</t>
  </si>
  <si>
    <t>G26017700</t>
  </si>
  <si>
    <t>Comstock Park</t>
  </si>
  <si>
    <t>http://www.comstockmi.gov/sites/default/files/public/departments/pending-recent-ordinance-amendments/2ndreading3-18-19consumersenergyfranchiseord-electric.pdf</t>
  </si>
  <si>
    <t>Cooper Township</t>
  </si>
  <si>
    <t>http://www.coopertwp.org/wp-content/uploads/2018/05/Sec-31-Consumers-Energy-Company-Gas-and-or-Electric-Franchise-Ord.pdf</t>
  </si>
  <si>
    <t>G26019420</t>
  </si>
  <si>
    <t>Custer</t>
  </si>
  <si>
    <t>Western Michigan Electric Cooperative</t>
  </si>
  <si>
    <t>http://www.villageofcuster.org/doc/Ordinance%20108.pdf</t>
  </si>
  <si>
    <t>G26021040</t>
  </si>
  <si>
    <t>https://decaturmi.org/wp-content/uploads/2018/07/Ord-182-AEP-Franchise.pdf</t>
  </si>
  <si>
    <t>Delhi Charter Township</t>
  </si>
  <si>
    <t>https://library.municode.com/mi/delhi_charter_township,_(ingham_co.)/codes/code_of_ordinances?nodeId=CD_ORD_APXBFR_ARTIICOENCOELFR</t>
  </si>
  <si>
    <t>Delta Township</t>
  </si>
  <si>
    <t>Lansing Board of Water and Light</t>
  </si>
  <si>
    <t>https://www.deltami.gov/index.php/your-government/franchise-agreements/</t>
  </si>
  <si>
    <t>G26022120</t>
  </si>
  <si>
    <t>https://library.municode.com/mi/dewitt/codes/code_of_ordinances?nodeId=APXAFR_ARTIIEL</t>
  </si>
  <si>
    <t>Dorr Township</t>
  </si>
  <si>
    <t>https://library.municode.com/mi/dorr_township,_(allegan_co.)/codes/compilation-general_and_zoning?nodeId=PT61_61.000COENCOFRORNO01-13OADAU152013</t>
  </si>
  <si>
    <t>G26024120</t>
  </si>
  <si>
    <t>East Lansing</t>
  </si>
  <si>
    <t>https://www.cityofeastlansing.com/DocumentCenter/View/6388/Ordinance-No-1411-PDF?bidId=</t>
  </si>
  <si>
    <t>G26025000</t>
  </si>
  <si>
    <t>Edmore</t>
  </si>
  <si>
    <t>http://www.edmore.org/wp-content/uploads/2018/04/Edmore-Vlg-Montcalm-Co-Elec-franchise-only-002.pdf</t>
  </si>
  <si>
    <t>Egelston Township</t>
  </si>
  <si>
    <t>Nordic Electric</t>
  </si>
  <si>
    <t>http://www.egelstontwp.org/Portals/24/Municode/CHAB%20-%20APPENDIX%20B%20%20FRANCHISES.pdf</t>
  </si>
  <si>
    <t>G26025420</t>
  </si>
  <si>
    <t>http://villageofellsworth.com/sites/default/files/Ellsworth%20Village-Antrim%20Co-Elec%20(franchise%20only)-19.pdf</t>
  </si>
  <si>
    <t>G26025780</t>
  </si>
  <si>
    <t>Elsie</t>
  </si>
  <si>
    <t>http://www.elsie.org/Portals/1056/ordinances/Appendix%20A-Franchises.pdf</t>
  </si>
  <si>
    <t>G26025980</t>
  </si>
  <si>
    <t>Empire</t>
  </si>
  <si>
    <t>https://www.leelanau.cc/downloads/ordinance_66_consumers_power_franchise.pdf</t>
  </si>
  <si>
    <t>Eureka Township</t>
  </si>
  <si>
    <t>https://eurekatownship.org/go.php?id=897&amp;table=page_uploads</t>
  </si>
  <si>
    <t>Evangeline</t>
  </si>
  <si>
    <t>http://www.evangelinetwp.org/Ordinances/11_electric_franchise_ordinance.pdf</t>
  </si>
  <si>
    <t>G26026640</t>
  </si>
  <si>
    <t>Evart</t>
  </si>
  <si>
    <t>http://www.evart.org/F.%20Consumers%20Energy%20Company%20Electric%20Franchise%20Ordinance.PDF</t>
  </si>
  <si>
    <t>Fairfield Township</t>
  </si>
  <si>
    <t>http://www.fairfieldtownship.net/downloads/Consumers%20Energy%20Company%20Franchise%20Orinance.pdf</t>
  </si>
  <si>
    <t>G26027440</t>
  </si>
  <si>
    <t>Farmington Hills</t>
  </si>
  <si>
    <t>Fenton Township</t>
  </si>
  <si>
    <t>https://cloud.tctimes.com/ez_read/archive/2017/092417s_B.pdf</t>
  </si>
  <si>
    <t>G26030200</t>
  </si>
  <si>
    <t>Frankenmuth</t>
  </si>
  <si>
    <t>http://www.frankenmuthcity.com/document_center/departments/clerk/City%20Code/Chapter%2078-2-1.pdf</t>
  </si>
  <si>
    <t>G26030420</t>
  </si>
  <si>
    <t>Fraser</t>
  </si>
  <si>
    <t>https://library.municode.com/mi/fraser/codes/code_of_ordinances?nodeId=PTIICOOR_APXAFR_ARTICOPOCO</t>
  </si>
  <si>
    <t>No franchise fee, would ne charged one if another city in MI came up with one</t>
  </si>
  <si>
    <t>Freeman Township</t>
  </si>
  <si>
    <t>http://www.freemantwp.com/ordinances/ord22.pdf</t>
  </si>
  <si>
    <t>Frenchtown Township</t>
  </si>
  <si>
    <t>https://www.frenchtowntownship.org/admin/files/general%20ordinances/FCT.ordinance.189.pdf</t>
  </si>
  <si>
    <t>Garfield Township</t>
  </si>
  <si>
    <t>Traverse City Power and Light</t>
  </si>
  <si>
    <t>http://www.garfield-twp.com/downloads/ord_32_signed.pdf</t>
  </si>
  <si>
    <t>G26031720</t>
  </si>
  <si>
    <t>Gaylord</t>
  </si>
  <si>
    <t>http://www.cityofgaylord.com/uploads/ordinances/12-1600%20Consumers%20Electric%20Franchise%20Ord.pdf</t>
  </si>
  <si>
    <t>Gerrish Township</t>
  </si>
  <si>
    <t>http://www.gerrishtownship.org/sites/default/files/gerrishdocs/ORD%20IV%20Electric.pdf</t>
  </si>
  <si>
    <t>Golden Township</t>
  </si>
  <si>
    <t>http://www.goldentownship.org/ordinances/ORD32%20web.pdf</t>
  </si>
  <si>
    <t>G26033340</t>
  </si>
  <si>
    <t>Grand Haven</t>
  </si>
  <si>
    <t>http://www.ght.org/wp-content/uploads/ordinances/13.0300%20Ordinance%20236%20-%20Consumers%20Power%20Ordinance.pdf</t>
  </si>
  <si>
    <t>G26034000</t>
  </si>
  <si>
    <t>Grand Rapids</t>
  </si>
  <si>
    <t>Grand Rapids Township</t>
  </si>
  <si>
    <t>http://www.grandrapidstwp.org/document_center/04_01_2014_bd_packet.pdf</t>
  </si>
  <si>
    <t>G26034360</t>
  </si>
  <si>
    <t>Grant</t>
  </si>
  <si>
    <t>http://www.cityofgrantmi.com/images/Ordinance_No._12_Amended_.pdf</t>
  </si>
  <si>
    <t>Grosse Ile</t>
  </si>
  <si>
    <t>https://ecode360.com/8823561</t>
  </si>
  <si>
    <t>Gun Plain Township</t>
  </si>
  <si>
    <t>http://www.gunplain.org/images/pdfs/ordinance162.pdf</t>
  </si>
  <si>
    <t>G26036800</t>
  </si>
  <si>
    <t>https://library.municode.com/mi/harrison/codes/compilation-general_and_zoning?nodeId=n12.650COPOCOELFRORORNO1-1996ADMA41996</t>
  </si>
  <si>
    <t>No franchise fee, would be charged one if another city in MI came up with one</t>
  </si>
  <si>
    <t>Holland Township</t>
  </si>
  <si>
    <t>https://ballotpedia.org/Holland_Township_Electric_Franchise_Proposal_(November_2012)</t>
  </si>
  <si>
    <t>Holly Township</t>
  </si>
  <si>
    <t>http://hollytownship.org/wp-content/uploads/2014/10/10-18-17-Consumers-Franchise-from-Consumers.pdf</t>
  </si>
  <si>
    <t>Holton Township</t>
  </si>
  <si>
    <t>https://holtontownship.com/government/ordinance/police-ordinance/</t>
  </si>
  <si>
    <t>Ingersoll Township</t>
  </si>
  <si>
    <t>http://www.ingersolltownship.com/downloads/Ordinances/Ingersoll-General-Ordinances_10-09-2017.pdf</t>
  </si>
  <si>
    <t>Kalamazoo Township</t>
  </si>
  <si>
    <t>https://library.municode.com/mi/comstock_charter_township,_(_kalamazoo_co.)/codes/compilation-general_ordinances?nodeId=PT41_41.000COPOCOGAELFRORNO277EFMA111989</t>
  </si>
  <si>
    <t>G26042820</t>
  </si>
  <si>
    <t>Kentwood</t>
  </si>
  <si>
    <t>https://library.municode.com/mi/kentwood/codes/code_of_ordinances?nodeId=PT2COOR_CH70UT_ART7COENELFROR</t>
  </si>
  <si>
    <t>G26044880</t>
  </si>
  <si>
    <t>Lake Odessa</t>
  </si>
  <si>
    <t>http://site.odessatownship.org/ordinances</t>
  </si>
  <si>
    <t>Laketown Township</t>
  </si>
  <si>
    <t>City of Holland</t>
  </si>
  <si>
    <t>http://www.laketowntwp.org/pdfs/documents/Holland%20Electric%20Franchise%20Ordinance.pdf</t>
  </si>
  <si>
    <t>G26045240</t>
  </si>
  <si>
    <t>Lakeview</t>
  </si>
  <si>
    <t>https://villageoflakeview.org/documents/Electric-Franchise-Consumers-Power_123xy.pdf</t>
  </si>
  <si>
    <t>G26046000</t>
  </si>
  <si>
    <t>Lawrence Township</t>
  </si>
  <si>
    <t>https://www.vbco.org/downloads/ordvolii.pdf</t>
  </si>
  <si>
    <t>G26047180</t>
  </si>
  <si>
    <t>https://library.municode.com/mi/leslie/codes/code_of_ordinances?nodeId=APXAFR</t>
  </si>
  <si>
    <t>Lyndon</t>
  </si>
  <si>
    <t>http://www.twp-lyndon.org/about_us/public_notices.php</t>
  </si>
  <si>
    <t>G26050560</t>
  </si>
  <si>
    <t>Madison Heights</t>
  </si>
  <si>
    <t>Detroit Edison Company</t>
  </si>
  <si>
    <t>https://library.municode.com/mi/madison_heights/codes/code_of_ordinances?nodeId=PTIICOOR_APXBFR_ARTIDEEDCO</t>
  </si>
  <si>
    <t>Manchester Township</t>
  </si>
  <si>
    <t>http://www.twp-manchester.org/Portals/1098/Ord/Ordinance34.pdf</t>
  </si>
  <si>
    <t>Martin Township</t>
  </si>
  <si>
    <t>https://www.martintownship.org/wp-content/uploads/2013/08/Ordinance-111.pdf</t>
  </si>
  <si>
    <t>G26052380</t>
  </si>
  <si>
    <t>Mattawan</t>
  </si>
  <si>
    <t>Michigan Power Company</t>
  </si>
  <si>
    <t>http://www.mattawanmi.com/Portals/1012/laws%20and%20regulations/Ch4Michigan.pdf</t>
  </si>
  <si>
    <t>G26049980</t>
  </si>
  <si>
    <t>McBain</t>
  </si>
  <si>
    <t>http://www.cityofmcbainmichigan.com/McBain%20Ordinances%20Second%20%20%20Volume-March%2013,%202017.pdf</t>
  </si>
  <si>
    <t>G26053500</t>
  </si>
  <si>
    <t>Michiana</t>
  </si>
  <si>
    <t>https://ecode360.com/28827341</t>
  </si>
  <si>
    <t>No franchise fees</t>
  </si>
  <si>
    <t>G26055960</t>
  </si>
  <si>
    <t>Mount Morris</t>
  </si>
  <si>
    <t>http://www.cityofmtmorris.org/Portals/1029/2016/City%20Ordinances10-16.pdf</t>
  </si>
  <si>
    <t>G26056080</t>
  </si>
  <si>
    <t>Muir</t>
  </si>
  <si>
    <t>http://villageofmuir.com/Portals/11/Ordinances/ORDINANCE%2031.pdf?ver=2018-05-09-132601-473</t>
  </si>
  <si>
    <t>G26056320</t>
  </si>
  <si>
    <t>Muskegon</t>
  </si>
  <si>
    <t>G26057220</t>
  </si>
  <si>
    <t>New Buffalo</t>
  </si>
  <si>
    <t>https://ecode360.com/30892049</t>
  </si>
  <si>
    <t>Norwich Township</t>
  </si>
  <si>
    <t>http://www.missaukee.org/local_government/norwich_township/docs/98_2_Electric_Franchise_Consumers.pdf</t>
  </si>
  <si>
    <t>Nottawa Township</t>
  </si>
  <si>
    <t>http://www.nottawatownship.org/Nottawa_Township_General_Ordinances_7_2018.pdf</t>
  </si>
  <si>
    <t>G26059920</t>
  </si>
  <si>
    <t>Oak Park</t>
  </si>
  <si>
    <t>Plymouth Rock Energy</t>
  </si>
  <si>
    <t>https://library.municode.com/mi/oak_park/codes/code_of_ordinances?nodeId=PTIICOOR_CH83ELSEFRUT</t>
  </si>
  <si>
    <t>G26060580</t>
  </si>
  <si>
    <t>Olivet</t>
  </si>
  <si>
    <t>http://www.cityofolivet.org/Portals/1081/Users/178/38/2738/ORDINANCE%20BOOK%20.pdf</t>
  </si>
  <si>
    <t>Orion Township</t>
  </si>
  <si>
    <t>http://oriontownship.org/Portals/33/ordinance/ord125.pdf</t>
  </si>
  <si>
    <t>Oronoko Township</t>
  </si>
  <si>
    <t>http://www.oronokotownship.org/ordinance58.pdf</t>
  </si>
  <si>
    <t>One time fee of $1500</t>
  </si>
  <si>
    <t>Ostego Lake Township</t>
  </si>
  <si>
    <t>http://www.otsegolaketownship.org/Ordinances/OrdinanceNo5-85.pdf</t>
  </si>
  <si>
    <t>G26062340</t>
  </si>
  <si>
    <t>Parchment</t>
  </si>
  <si>
    <t>https://library.municode.com/mi/parchment/codes/code_of_ordinances?nodeId=COOR_APXBFR_ARTICOPOELFR</t>
  </si>
  <si>
    <t>Pavilion Township</t>
  </si>
  <si>
    <t>https://library.municode.com/mi/pavilion_township</t>
  </si>
  <si>
    <t>Peninsula Township</t>
  </si>
  <si>
    <t>http://www.peninsulatownship.com/uploads/1/0/4/3/10438394/electric_franchise_36.pdf</t>
  </si>
  <si>
    <t>Pennfield Township</t>
  </si>
  <si>
    <t>http://www.pennfieldtwp.com/Portals/1053/Meetings/November%2014%202017%20Board%20Packet.PDF</t>
  </si>
  <si>
    <t>Perry Township</t>
  </si>
  <si>
    <t>http://perrytownship-mi.us/2019/05/07/ordinance-2019-1-consumers-energy-co-gas-elec-franchise-ordinance/</t>
  </si>
  <si>
    <t>Pinconning Township</t>
  </si>
  <si>
    <t>http://pinconningtownship.com/Portals/60/Ordinances/revocable%20gas.pdf</t>
  </si>
  <si>
    <t>G26065440</t>
  </si>
  <si>
    <t>Pontiac</t>
  </si>
  <si>
    <t>https://www.codepublishing.com/MI/Pontiac/</t>
  </si>
  <si>
    <t>G26065820</t>
  </si>
  <si>
    <t>Port Huron</t>
  </si>
  <si>
    <t>https://drive.google.com/file/d/1r_o2oYJtdfGJ_bH_IcZs2M4njep0yOUF/view?usp=sharing</t>
  </si>
  <si>
    <t>G26065560</t>
  </si>
  <si>
    <t>Portage</t>
  </si>
  <si>
    <t>Midwest Energy Cooperative</t>
  </si>
  <si>
    <t>https://library.municode.com/mi/portage/codes/code_of_ordinances?nodeId=PTIICOOR_CH14BU_ART10COENCOELFR</t>
  </si>
  <si>
    <t>Porter Township</t>
  </si>
  <si>
    <t>http://portertownship.org/ordinances/elecfranc.pdf</t>
  </si>
  <si>
    <t>Reeder Township</t>
  </si>
  <si>
    <t>http://www.missaukee.org/local_government/reeder_township/docs/electric.pdf</t>
  </si>
  <si>
    <t>Reynolds Township</t>
  </si>
  <si>
    <t>http://rivervalleyshopper.com/wp-content/uploads/fb/2017/RV-1023/files/assets/common/downloads/page0008.pdf</t>
  </si>
  <si>
    <t>G26069035</t>
  </si>
  <si>
    <t>Rochester Hills</t>
  </si>
  <si>
    <t>https://library.municode.com/mi/rochester_hills/codes/code_of_ordinances?nodeId=SPAGEOR_CH62FR_ARTIIIDEEDCO_S62-57AU</t>
  </si>
  <si>
    <t>G26069180</t>
  </si>
  <si>
    <t>Rockwood</t>
  </si>
  <si>
    <t>https://ecode360.com/11981446</t>
  </si>
  <si>
    <t>G26069420</t>
  </si>
  <si>
    <t>Romulus</t>
  </si>
  <si>
    <t>G26069800</t>
  </si>
  <si>
    <t>https://ecode360.com/7622409</t>
  </si>
  <si>
    <t>G26071540</t>
  </si>
  <si>
    <t>Sandusky</t>
  </si>
  <si>
    <t>http://www.misandusky.com/city_government/docs/Chapter_12A___Franchises.pdf</t>
  </si>
  <si>
    <t>G26071860</t>
  </si>
  <si>
    <t>Schoolcraft</t>
  </si>
  <si>
    <t>http://www.schoolcrafttownship.org/Portals/13/PDF/Ordinances/Consumers%20Energy%20258.pdf</t>
  </si>
  <si>
    <t>Sharon Township</t>
  </si>
  <si>
    <t>https://thesuntimesnews.com/sharon-township-adopts-consumers-energy-electric-franchise-ordinance/</t>
  </si>
  <si>
    <t>G26072960</t>
  </si>
  <si>
    <t>Shepherd</t>
  </si>
  <si>
    <t>http://villageofshepherd.org/data/documents/Electric-Franchise-Ordinance-12.280.pdf</t>
  </si>
  <si>
    <t>Sodus</t>
  </si>
  <si>
    <t>https://drive.google.com/file/d/1HtpIunoraPL1-utb3Sdc1d5DgiJNZSkr/view?usp=sharing</t>
  </si>
  <si>
    <t>G26074980</t>
  </si>
  <si>
    <t>South Haven</t>
  </si>
  <si>
    <t>http://www.ght.org/ordinances/franchise/</t>
  </si>
  <si>
    <t>G26075100</t>
  </si>
  <si>
    <t>South Lyon</t>
  </si>
  <si>
    <t>http://www.lyontownship.org/ordinances-resolutions</t>
  </si>
  <si>
    <t>G26074900</t>
  </si>
  <si>
    <t>Southfield</t>
  </si>
  <si>
    <t>https://library.municode.com/mi/southfield/codes/code_of_ordinances?nodeId=PTIICO_TITIIUTSE_CH22UTFR</t>
  </si>
  <si>
    <t>G26075700</t>
  </si>
  <si>
    <t>http://www.springportmi.com/Ordinances/springporttownshipOR11.htm</t>
  </si>
  <si>
    <t>G26070680</t>
  </si>
  <si>
    <t>St. Clair</t>
  </si>
  <si>
    <t>https://library.municode.com/mi/st._clair_(st._clair_co.)/codes/code_of_ordinances?nodeId=APXAFR</t>
  </si>
  <si>
    <t>G26070760</t>
  </si>
  <si>
    <t>St. Clair Shores</t>
  </si>
  <si>
    <t>https://library.municode.com/mi/st._clair_shores/codes/compilation-general_and_zoning?nodeId=n12.850LIELFRDTENMAINEFNO302000_12.851GRFR</t>
  </si>
  <si>
    <t>G26076460</t>
  </si>
  <si>
    <t>Sterling Heights</t>
  </si>
  <si>
    <t>DTE Electric Co</t>
  </si>
  <si>
    <t>https://drive.google.com/file/d/11QyqdS8W_MW7xUNFAl3WsleQGtoVwG0f/view?usp=sharing</t>
  </si>
  <si>
    <t>G26076560</t>
  </si>
  <si>
    <t>Stockbridge</t>
  </si>
  <si>
    <t>http://www.stockbridgetownship.com/Portals/59/Zoning%20Ordinances/Non-Zoning%20Ordinances%20-%20Policing/Ord%20201%20consumer%20power%20Franchise.pdf</t>
  </si>
  <si>
    <t>Summit Township</t>
  </si>
  <si>
    <t>https://summittownship.org/wp-content/uploads/2013/06/Ordinance-11.pdf</t>
  </si>
  <si>
    <t>Sylvan Township</t>
  </si>
  <si>
    <t>https://library.municode.com/mi/sylvan_township,_(washtenaw_co.)/codes/code_of_ordinances?nodeId=COOR_CH12EN_ARTVBL_S12-120EX</t>
  </si>
  <si>
    <t>Tallmadge Township</t>
  </si>
  <si>
    <t>http://tallmadge.com/home/firstreadingfull-cem-cp-ords/</t>
  </si>
  <si>
    <t>Texas Township</t>
  </si>
  <si>
    <t>http://www.texastownship.org/wp-content/uploads/2018/04/Ordinance-333-Consumers-Energy-Franchise-Renewal.pdf</t>
  </si>
  <si>
    <t>Thomas Township</t>
  </si>
  <si>
    <t>http://www.thomastwp.org/wp-content/uploads/bdm110716.pdf</t>
  </si>
  <si>
    <t>G26079720</t>
  </si>
  <si>
    <t>Three Oaks</t>
  </si>
  <si>
    <t>http://www.threeoaksvillage.org/Code%20of%20Ordinances%20-%20Full%20Document.pdf</t>
  </si>
  <si>
    <t>G26080340</t>
  </si>
  <si>
    <t>Traverse City</t>
  </si>
  <si>
    <t>Traverse City MI (City of)</t>
  </si>
  <si>
    <t>G26080420</t>
  </si>
  <si>
    <t>Trenton</t>
  </si>
  <si>
    <t>Tyrone</t>
  </si>
  <si>
    <t>http://www.tyronetownship.us/portals/149/ORDINANCE/Regulatory/Electric%20Franchise.pdf</t>
  </si>
  <si>
    <t>G26081960</t>
  </si>
  <si>
    <t>Vermontville</t>
  </si>
  <si>
    <t>http://vermontville-mi.gov/wp-content/uploads/2016/01/Chapter_54_Electric_and_Gas_Franchises.pdf</t>
  </si>
  <si>
    <t>Waterloo Township</t>
  </si>
  <si>
    <t>http://www.waterlootwpmi.com/Portals/31/consumers%20power%20company%20elec.pdf</t>
  </si>
  <si>
    <t>G26086000</t>
  </si>
  <si>
    <t>Westland</t>
  </si>
  <si>
    <t>https://drive.google.com/file/d/1o3B3bJ1sfj3M-br4VIk0TE5MiyibaLR0/view?usp=sharing</t>
  </si>
  <si>
    <t>Whiteford Township</t>
  </si>
  <si>
    <t>G26087420</t>
  </si>
  <si>
    <t>Williamston</t>
  </si>
  <si>
    <t>http://news.jrn.msu.edu/2017/10/williamston-city-council-votes-on-consumers-energy-franchise-agreement-ordinance/</t>
  </si>
  <si>
    <t>Windsor Township</t>
  </si>
  <si>
    <t>https://www.windsortownship.com/wp-content/uploads/2019/01/No.-44-Windsor-Electric-Franchise-Agreement.website.pdf</t>
  </si>
  <si>
    <t>G26089140</t>
  </si>
  <si>
    <t>Ypsilanti</t>
  </si>
  <si>
    <t xml:space="preserve">MI </t>
  </si>
  <si>
    <t>Iron County</t>
  </si>
  <si>
    <t>G27000694</t>
  </si>
  <si>
    <t>MN</t>
  </si>
  <si>
    <t>Albert Lea</t>
  </si>
  <si>
    <t>Freeborn Mower Cooperative</t>
  </si>
  <si>
    <t>https://www.albertleatribune.com/2015/08/council-approves-first-reading-of-franchise-agreement-with-freeborn-mower-cooperative/</t>
  </si>
  <si>
    <t>G27000730</t>
  </si>
  <si>
    <t>Albertville</t>
  </si>
  <si>
    <t>Wright Hennepin Electric Cooperative</t>
  </si>
  <si>
    <t>https://www.sterlingcodifiers.com/codebook/index.php?book_id=460&amp;keywords=%22electric%20franchise%22</t>
  </si>
  <si>
    <t>$2.50/per month residential, $50/month large C&amp;I</t>
  </si>
  <si>
    <t>G27000928</t>
  </si>
  <si>
    <t>Alexandria</t>
  </si>
  <si>
    <t>Alexandria MN (City of)</t>
  </si>
  <si>
    <t>https://www.alputilities.com/</t>
  </si>
  <si>
    <t>G27001900</t>
  </si>
  <si>
    <t>Apple Valley</t>
  </si>
  <si>
    <t>Dakota Electric Association</t>
  </si>
  <si>
    <t>https://drive.google.com/file/d/10QmDzkzQtJd09WlI6X97lN0hfwMn6jO6/view?usp=sharing</t>
  </si>
  <si>
    <t>G27002872</t>
  </si>
  <si>
    <t>Northern States Power Company</t>
  </si>
  <si>
    <t>https://www.mnpower.com/CustomerService/RateBook</t>
  </si>
  <si>
    <t>$2/month for all accounts</t>
  </si>
  <si>
    <t>G27003160</t>
  </si>
  <si>
    <t>Badger</t>
  </si>
  <si>
    <t>Otter Tail Power Company</t>
  </si>
  <si>
    <t>https://www.badgermn.com/vertical/sites/%7BDDC5C2F7-E441-4484-B913-D456E6F1F880%7D/uploads/Ordinance_57_1986_Electric_Franchise_.pdf</t>
  </si>
  <si>
    <t>G27004114</t>
  </si>
  <si>
    <t>Bayport</t>
  </si>
  <si>
    <t>https://www.ci.bayport.mn.us/vertical/sites/%7BA66E2D99-22BD-485A-9487-7880DD6ED0F1%7D/uploads/%7B6108C4AE-59C5-4F52-8CAA-0561B2034180%7D.PDF</t>
  </si>
  <si>
    <t>$1.25/month residential, $50/month large C&amp;I</t>
  </si>
  <si>
    <t>G27004834</t>
  </si>
  <si>
    <t>Belle Plaine</t>
  </si>
  <si>
    <t>https://www.belleplainemn.com/sites/default/files/images/Chapter%209%20Franchises_4.pdf</t>
  </si>
  <si>
    <t>G27005068</t>
  </si>
  <si>
    <t>Bemidji</t>
  </si>
  <si>
    <t>https://www.otpco.com/media/1300/mn_indexandgeneralrulesandregulations.pdf</t>
  </si>
  <si>
    <t>G27005752</t>
  </si>
  <si>
    <t>Big Lake</t>
  </si>
  <si>
    <t>https://www.edockets.state.mn.us/EFiling/edockets/searchDocuments.do?method=showPoup&amp;documentId={E70011D9-2809-4A9F-82B4-6AC36CAF8AF8}&amp;documentTitle=20147-101775-01</t>
  </si>
  <si>
    <t>$4/month residential, $8/month C&amp;I</t>
  </si>
  <si>
    <t>G27006076</t>
  </si>
  <si>
    <t>Bird Island</t>
  </si>
  <si>
    <t>http://www.birdislandcity.com/Ordinance/ORD206.pdf</t>
  </si>
  <si>
    <t>G27006382</t>
  </si>
  <si>
    <t>Blaine</t>
  </si>
  <si>
    <t>Anoka Electric</t>
  </si>
  <si>
    <t>https://library.municode.com/mn/blaine/codes/code_of_ordinances?nodeId=APXCFR_ARTVELDISYTRLIANELCO</t>
  </si>
  <si>
    <t>G27006616</t>
  </si>
  <si>
    <t>https://drive.google.com/file/d/1CX-v7Fsc1LSRZYlpvPHsmWk2_zDUmGoa/view?usp=sharing</t>
  </si>
  <si>
    <t>$3.75/month residential, $115/month large C&amp;I</t>
  </si>
  <si>
    <t>G27007948</t>
  </si>
  <si>
    <t>Brooklyn Center</t>
  </si>
  <si>
    <t>https://www.hometownsource.com/classifieds/sun_post/community/announcements/legal/notice_of_public_hearing/ordinance/pdfdisplayad_3bb3159e-0966-5b6a-88c4-ed45f0c71332.html</t>
  </si>
  <si>
    <t>G27008794</t>
  </si>
  <si>
    <t>Burnsville</t>
  </si>
  <si>
    <t>https://www.edockets.state.mn.us/EFiling/edockets/searchDocuments.do?method=showPoup&amp;documentId={73F19791-E67A-4E59-8A7A-36F5AF695C35}&amp;documentTitle=20164-120141-01</t>
  </si>
  <si>
    <t>$1/month residential, $45/C&amp;I</t>
  </si>
  <si>
    <t>G27009604</t>
  </si>
  <si>
    <t>Canby</t>
  </si>
  <si>
    <t>https://canby.govoffice.com/vertical/sites/%7B770E5DA5-772F-41F7-9318-F66AA0000851%7D/uploads/2012-8-21_Council_Minutes.pdf</t>
  </si>
  <si>
    <t>G27009730</t>
  </si>
  <si>
    <t>Cannon Falls</t>
  </si>
  <si>
    <t>http://lfdocs.cannonfallsmn.gov/WebLink8/0/doc/57403/Electronic.aspx</t>
  </si>
  <si>
    <t>G27010648</t>
  </si>
  <si>
    <t xml:space="preserve">Northern States Power </t>
  </si>
  <si>
    <t>https://www.presspubs.com/citizen/news/franchise-agreements-set-for-next-years/article_2894aa92-cc5c-11e5-936c-3760b9b82392.html</t>
  </si>
  <si>
    <t>$4/month residential, $8/month commercial</t>
  </si>
  <si>
    <t>G27010846</t>
  </si>
  <si>
    <t>Champlin</t>
  </si>
  <si>
    <t>https://drive.google.com/file/d/17UZy-boS18tR8Dnjd3DarBfVkOGyEqfB/view?usp=sharing</t>
  </si>
  <si>
    <t>$3.54/month residential, $141/month large C&amp;I</t>
  </si>
  <si>
    <t>G27010918</t>
  </si>
  <si>
    <t>Chanhassen</t>
  </si>
  <si>
    <t>G27010972</t>
  </si>
  <si>
    <t>Chaska</t>
  </si>
  <si>
    <t>Chaska Public Utilities</t>
  </si>
  <si>
    <t>https://www.chaskamn.com/292/Rate-Schedule</t>
  </si>
  <si>
    <t>G27011548</t>
  </si>
  <si>
    <t>Clara City</t>
  </si>
  <si>
    <t>https://www.edockets.state.mn.us/EFiling/edockets/searchDocuments.do?method=showPoup&amp;documentId={3A0AFCED-5B76-4531-80BB-953BB48EFAAA}&amp;documentTitle=201310-92986-01</t>
  </si>
  <si>
    <t>$2/month residential, $68/month large C&amp;I</t>
  </si>
  <si>
    <t>G27011764</t>
  </si>
  <si>
    <t>https://clearlakemn.govoffice2.com/?SEC=BAB157DA-5842-43BE-B698-B601310CEA30</t>
  </si>
  <si>
    <t>G27011800</t>
  </si>
  <si>
    <t>https://www.clearwatercity.com/vertical/sites/%7B5630ACC5-D33A-4829-930C-570052E7B128%7D/uploads/Ord_2013-03_Electric_Franch_Ord(1).pdf</t>
  </si>
  <si>
    <t>G27013114</t>
  </si>
  <si>
    <t>Coon Rapids</t>
  </si>
  <si>
    <t>https://ilsr.org/energy/utility-franchise-fees/</t>
  </si>
  <si>
    <t>G27013456</t>
  </si>
  <si>
    <t>Cottage Grove</t>
  </si>
  <si>
    <t>https://www.edockets.state.mn.us/EFiling/edockets/searchDocuments.do?method=showPoup&amp;documentId={81D52B80-9B2A-44CE-87C6-4C8E1E19E118}&amp;documentTitle=20147-101776-01</t>
  </si>
  <si>
    <t>$0.65/month residential, $29/month C&amp;I</t>
  </si>
  <si>
    <t>G27013870</t>
  </si>
  <si>
    <t>Crookston</t>
  </si>
  <si>
    <t>https://www.crookston.mn.us/ns/node/50</t>
  </si>
  <si>
    <t>G27014158</t>
  </si>
  <si>
    <t>Crystal</t>
  </si>
  <si>
    <t>G27015148</t>
  </si>
  <si>
    <t>Deephaven</t>
  </si>
  <si>
    <t>https://drive.google.com/file/d/1f61M_DZg3_yQdT59ru3ChwKNQVTVrpm8/view?usp=sharing</t>
  </si>
  <si>
    <t>G27015454</t>
  </si>
  <si>
    <t>Delano</t>
  </si>
  <si>
    <t>Wright-Hennepin</t>
  </si>
  <si>
    <t>http://www.delano.mn.us/2009_City_Council/Aug_18/ORDINANCE_WrightHennepin.pdf</t>
  </si>
  <si>
    <t>$0.00317 per kilowatt hour</t>
  </si>
  <si>
    <t>G27015616</t>
  </si>
  <si>
    <t>Dellwood</t>
  </si>
  <si>
    <t>http://www.dellwood.us/Ordinances/Title%20XI%202015.pdf</t>
  </si>
  <si>
    <t>G27015832</t>
  </si>
  <si>
    <t>Detroit Lakes</t>
  </si>
  <si>
    <t>Detroit Lakes MN (City of)</t>
  </si>
  <si>
    <t>G27015976</t>
  </si>
  <si>
    <t>Dilworth</t>
  </si>
  <si>
    <t>https://www.edockets.state.mn.us/EFiling/edockets/searchDocuments.do?method=showPoup&amp;documentId={C040DE61-0000-C815-908C-C41D013A727C}&amp;documentTitle=20182-140606-01</t>
  </si>
  <si>
    <t>$2.60/month residential, $136.50/month large C&amp;I</t>
  </si>
  <si>
    <t>G27017000</t>
  </si>
  <si>
    <t>Duluth</t>
  </si>
  <si>
    <t>Minnesota Power</t>
  </si>
  <si>
    <t>https://library.municode.com/mn/duluth/codes/legislative_code?nodeId=d%20-%20Appendix%20A</t>
  </si>
  <si>
    <t>3% of gross revenues, can't exceed $420,000 per year</t>
  </si>
  <si>
    <t>G27017486</t>
  </si>
  <si>
    <t>East Bethel</t>
  </si>
  <si>
    <t>Connexus Energy</t>
  </si>
  <si>
    <t>https://library.municode.com/mn/east_bethel/codes/code_of_ordinances?nodeId=COOR_APXBFR_ARTIVELFR</t>
  </si>
  <si>
    <t>G27018116</t>
  </si>
  <si>
    <t>Eden Prairie</t>
  </si>
  <si>
    <t>Minnesota Valley Electric</t>
  </si>
  <si>
    <t>https://drive.google.com/file/d/1HEOkQAoztoSpUsl9ZspkCJNNTLJo7Sw7/view?usp=sharing</t>
  </si>
  <si>
    <t>$4/month residential, $55/month large C&amp;I</t>
  </si>
  <si>
    <t>G27018188</t>
  </si>
  <si>
    <t>Edina</t>
  </si>
  <si>
    <t>https://www.edockets.state.mn.us/EFiling/edockets/searchDocuments.do?method=showPoup&amp;documentId={90C34F6A-0000-C413-A63B-C94A38BDC312}&amp;documentTitle=20194-152260-01</t>
  </si>
  <si>
    <t>6% of gross earnings</t>
  </si>
  <si>
    <t>G27018530</t>
  </si>
  <si>
    <t>https://www.elginmn.com/wp-content/uploads/Code-of-Ordinances.pdf</t>
  </si>
  <si>
    <t>G27018674</t>
  </si>
  <si>
    <t>Elk River Municipality Utilities</t>
  </si>
  <si>
    <t>https://www.elkriverutilities.com/</t>
  </si>
  <si>
    <t>G27019160</t>
  </si>
  <si>
    <t>Elysian</t>
  </si>
  <si>
    <t>https://montrose-mn.com/vertical/Sites/%7B65230192-C070-42CA-9BD1-106DF3C7E520%7D/uploads/Ordinance_2012-04.pdf</t>
  </si>
  <si>
    <t>G27020078</t>
  </si>
  <si>
    <t>Excelsior</t>
  </si>
  <si>
    <t>https://library.municode.com/mn/excelsior/codes/code_of_ordinances?nodeId=PTIICOOR_CH34UT_APXAELFROR</t>
  </si>
  <si>
    <t>$2.50/month per account</t>
  </si>
  <si>
    <t>G27020420</t>
  </si>
  <si>
    <t>Falcon Heights</t>
  </si>
  <si>
    <t>https://www.lillienews.com/articles/2018/06/19/falcon-heights-collect-xcel-franchise-fees</t>
  </si>
  <si>
    <t>$2.25/month residential to $200/month large C&amp;I</t>
  </si>
  <si>
    <t>G27020546</t>
  </si>
  <si>
    <t>Faribault</t>
  </si>
  <si>
    <t>https://library.municode.com/mn/faribault/codes/code_of_ordinances?nodeId=COOR_APXAFR</t>
  </si>
  <si>
    <t>$1.63/month residential, $338.80/month Large C&amp;I</t>
  </si>
  <si>
    <t>G27020618</t>
  </si>
  <si>
    <t>Farmington</t>
  </si>
  <si>
    <t>https://www.sterlingcodifiers.com/codebook/index.php?book_id=463&amp;keywords=%22electric%20franchise%22</t>
  </si>
  <si>
    <t>G27020906</t>
  </si>
  <si>
    <t>Fergus Falls</t>
  </si>
  <si>
    <t>G27021770</t>
  </si>
  <si>
    <t>Forest Lake</t>
  </si>
  <si>
    <t>https://www.edockets.state.mn.us/EFiling/edockets/searchDocuments.do?method=showPoup&amp;documentId={47243A1B-1F6D-478A-AC8E-B375F45926DC}&amp;documentTitle=20132-84151-01</t>
  </si>
  <si>
    <t>$4/month residential, $75/month large C&amp;I</t>
  </si>
  <si>
    <t>G27022814</t>
  </si>
  <si>
    <t>Fridley</t>
  </si>
  <si>
    <t>https://drive.google.com/file/d/1sVxZMxnr3H2HwWTLcS8DBzyReNkV47wl/view?usp=sharing</t>
  </si>
  <si>
    <t>G27023318</t>
  </si>
  <si>
    <t>Gem Lake</t>
  </si>
  <si>
    <t>http://www.gemlakemn.com/wp-content/uploads/2014/07/119-Acceptance-of-Electric-Franchise.pdf</t>
  </si>
  <si>
    <t>G27024308</t>
  </si>
  <si>
    <t>Golden Valley</t>
  </si>
  <si>
    <t>https://bloximages.chicago2.vip.townnews.com/hometownsource.com/content/tncms/assets/v3/classifieds/a/46/a46e6551-2399-5805-9ad6-e9a7d2db65b5/5a4bbb33f20f6.pdf.pdf</t>
  </si>
  <si>
    <t>G27025010</t>
  </si>
  <si>
    <t>Grand Meadow</t>
  </si>
  <si>
    <t>https://www.cityofgrandmeadow.com/vertical/sites/%7B6C4DC13D-2AA7-4825-A2B6-5176C1511256%7D/uploads/17_Title_17_Additional_Grand_Meadow_Ordinances.pdf</t>
  </si>
  <si>
    <t>G27025334</t>
  </si>
  <si>
    <t>https://www.edockets.state.mn.us/EFiling/edockets/searchDocuments.do?method=showPoup&amp;documentId={9D63129D-CB98-4F5C-9B74-9D1F70994811}&amp;documentTitle=20149-103108-01</t>
  </si>
  <si>
    <t>$2.35/month residential, $75/month C&amp;I</t>
  </si>
  <si>
    <t>G27025604</t>
  </si>
  <si>
    <t>Greenbush</t>
  </si>
  <si>
    <t>https://greenbushmn.govoffice2.com/vertical/sites/%7B597068FB-D7A0-4264-8FC4-DBD6F1AF221B%7D/uploads/Ordinance_No_91-_Electric_Franchise.pdf</t>
  </si>
  <si>
    <t>G27026000</t>
  </si>
  <si>
    <t>Grey Eagle</t>
  </si>
  <si>
    <t>Minnesota Power and Light</t>
  </si>
  <si>
    <t>https://greyeaglemn.govoffice2.com/vertical/sites/%7B2F526B10-619B-440E-9C82-E888B8356911%7D/uploads/%7B4A8D6BF7-AB3D-4770-97CF-8E4A4CE167B9%7D.PDF</t>
  </si>
  <si>
    <t>G27027746</t>
  </si>
  <si>
    <t>Hawley</t>
  </si>
  <si>
    <t>https://www.sterlingcodifiers.com/codebook/getBookData.php?chapter_id=37180</t>
  </si>
  <si>
    <t>0.0075*kWh</t>
  </si>
  <si>
    <t>G27027872</t>
  </si>
  <si>
    <t>Hayfield</t>
  </si>
  <si>
    <t>https://www.hayfieldmn.com/vertical/sites/%7BEDA39A84-9CE5-47D2-87C1-1ECE14F2631F%7D/uploads/Appendix_K-2_Xcel_Hayfield_DRAFT_Electric_Fee_Opener_Ord.pdf</t>
  </si>
  <si>
    <t>G27028124</t>
  </si>
  <si>
    <t>https://drive.google.com/file/d/17tWDkBHZ9cEzBbeswhXh3vmFw_lTQjwM/view?usp=sharing</t>
  </si>
  <si>
    <t>G27028682</t>
  </si>
  <si>
    <t>Hermantown</t>
  </si>
  <si>
    <t>G27030140</t>
  </si>
  <si>
    <t>Hopkins</t>
  </si>
  <si>
    <t>http://lf.hopkinsmn.com/WebLink/DocView.aspx?id=30922&amp;dbid=1&amp;cr=1</t>
  </si>
  <si>
    <t>$3.58/month residential, $17.34/month municipal pumping demand</t>
  </si>
  <si>
    <t>G27030302</t>
  </si>
  <si>
    <t>Hoyt Lakes</t>
  </si>
  <si>
    <t>$3/month for all accounts</t>
  </si>
  <si>
    <t>G27031076</t>
  </si>
  <si>
    <t>Inver Grove Heights</t>
  </si>
  <si>
    <t>http://www.invergroveheights.org/DocumentCenter/View/5654/8-14-17-Franchise-Fees-Ordinances?bidId=</t>
  </si>
  <si>
    <t>$2.75/month residential, $95/month large C&amp;I</t>
  </si>
  <si>
    <t>G27033164</t>
  </si>
  <si>
    <t>Kimball</t>
  </si>
  <si>
    <t>https://tricountynews.mn/2009/03/04/electric-franchiseordinance-no-635city-of-kimballstearns-county-minnesota/</t>
  </si>
  <si>
    <t>G27033866</t>
  </si>
  <si>
    <t>La Crescent</t>
  </si>
  <si>
    <t>https://www.cityoflacrescent-mn.gov/wp-content/uploads/07-10-2017-PDF-1.pdf</t>
  </si>
  <si>
    <t>G27035180</t>
  </si>
  <si>
    <t>Lakeville</t>
  </si>
  <si>
    <t>https://drive.google.com/file/d/1DLAlBgpgK2II44nvgn1foqjoGct9B8px/view?usp=sharing</t>
  </si>
  <si>
    <t>G27035288</t>
  </si>
  <si>
    <t>Lamberton</t>
  </si>
  <si>
    <t>https://www.lambertonmn.com/documents/176/No._142_Electric_Franchise.pdf</t>
  </si>
  <si>
    <t>G27035414</t>
  </si>
  <si>
    <t>Landfall</t>
  </si>
  <si>
    <t>https://www.edockets.state.mn.us/EFiling/edockets/searchDocuments.do?method=showPoup&amp;documentId={9898E632-DC58-45B2-A24F-F6223786AABB}&amp;documentTitle=20141-95111-01</t>
  </si>
  <si>
    <t>$2.25/residential, $65/large C&amp;I</t>
  </si>
  <si>
    <t>G27035738</t>
  </si>
  <si>
    <t>Lauderdale</t>
  </si>
  <si>
    <t>http://lauderdalemn.org/vertical/sites/%7B5F73237E-9F78-407B-A785-DA0D9F5C945F%7D/uploads/%7B9FC39005-FDC0-4FF3-A6BF-AB297BEA7E70%7D.PDF</t>
  </si>
  <si>
    <t>G27036728</t>
  </si>
  <si>
    <t>Lester Prairie</t>
  </si>
  <si>
    <t>http://www.herald-journal.com/government/lesterprairie/ord293.html</t>
  </si>
  <si>
    <t>G27036836</t>
  </si>
  <si>
    <t>Lexington</t>
  </si>
  <si>
    <t>https://drive.google.com/file/d/1g13_wGzIb7Xac9yHWtiop2XmCzatkJbA/view?usp=sharing</t>
  </si>
  <si>
    <t>$4/month residential, $170/month large C&amp;I</t>
  </si>
  <si>
    <t>G27037304</t>
  </si>
  <si>
    <t>Lindstrom</t>
  </si>
  <si>
    <t>http://library.amlegal.com/nxt/gateway.dll/Minnesota/lindstrom_mn/cityoflindstromminnesotacodeofordinances?f=templates$fn=default.htm$3.0$vid=amlegal:lindstrom_mn</t>
  </si>
  <si>
    <t>$2.50/month residential, $70/month large C&amp;I</t>
  </si>
  <si>
    <t>G27037502</t>
  </si>
  <si>
    <t>Little Canada</t>
  </si>
  <si>
    <t>https://www.littlecanadamn.org/DocumentCenter/View/336/Appendix-C-Elect-Franchise-Fee-PDF</t>
  </si>
  <si>
    <t>$2.75/month residential, $230/month C&amp;I</t>
  </si>
  <si>
    <t>G27037556</t>
  </si>
  <si>
    <t>Little Falls</t>
  </si>
  <si>
    <t>$1/month residential, $5/month C&amp;I</t>
  </si>
  <si>
    <t>G27038060</t>
  </si>
  <si>
    <t>Long Prairie</t>
  </si>
  <si>
    <t>G27038564</t>
  </si>
  <si>
    <t>Luverne</t>
  </si>
  <si>
    <t>Centerpoint Energy</t>
  </si>
  <si>
    <t>http://library.amlegal.com/nxt/gateway.dll/Minnesota/luverne_mn/luverneminnesotacodeofordinances?f=templates$fn=default.htm$3.0$vid=amlegal:luverne_mn</t>
  </si>
  <si>
    <t>$3.50/month residential, $50/month C&amp;I</t>
  </si>
  <si>
    <t>G27039320</t>
  </si>
  <si>
    <t>Madison Lake</t>
  </si>
  <si>
    <t>https://www.edockets.state.mn.us/EFiling/edockets/searchDocuments.do?method=showPoup&amp;documentId={8CAEED7D-92B2-4D63-9AA5-E41BC6B115A6}&amp;documentTitle=20132-84153-01</t>
  </si>
  <si>
    <t>$1/month for all accounts</t>
  </si>
  <si>
    <t>G27039392</t>
  </si>
  <si>
    <t>Mahnomen</t>
  </si>
  <si>
    <t>http://www.mahnomenmn.org/vertical/sites/%7B45B3DC77-C9F8-4427-A988-567DF65A0E6E%7D/uploads/5-16-2016CAP.pdf</t>
  </si>
  <si>
    <t>G27039878</t>
  </si>
  <si>
    <t>Mankato</t>
  </si>
  <si>
    <t>https://library.municode.com/mn/mankato/codes/code_of_ordinances?nodeId=CH3UT_EL_S3.10ELFRORSTPOCO</t>
  </si>
  <si>
    <t>Depends on class of consumer</t>
  </si>
  <si>
    <t>G27040166</t>
  </si>
  <si>
    <t>Maple Grove</t>
  </si>
  <si>
    <t>G27040382</t>
  </si>
  <si>
    <t>Maplewood</t>
  </si>
  <si>
    <t>https://drive.google.com/file/d/1FaV65NvZSQL3FAnZ_HFUnpV_nKzrzvSO/view?usp=sharing</t>
  </si>
  <si>
    <t>$3.00/month residential to $110/month large C&amp;I</t>
  </si>
  <si>
    <t>G27041462</t>
  </si>
  <si>
    <t>Medicine Lake</t>
  </si>
  <si>
    <t>http://www.cityofmedicinelake.com/medicine-lake-admin/get_doc_ordinance.php?file=ordinance-63.pdf</t>
  </si>
  <si>
    <t>G27041696</t>
  </si>
  <si>
    <t>Mendota Heights</t>
  </si>
  <si>
    <t>https://www.sterlingcodifiers.com/codebook/index.php?book_id=668&amp;keywords=%22electric%20franchise%22</t>
  </si>
  <si>
    <t>G27043000</t>
  </si>
  <si>
    <t>Minneapolis</t>
  </si>
  <si>
    <t>http://www.minneapolismn.gov/www/groups/public/@communications/documents/webcontent/wcms1p-131844.pdf</t>
  </si>
  <si>
    <t>G27043252</t>
  </si>
  <si>
    <t>Minnetonka</t>
  </si>
  <si>
    <t>https://drive.google.com/file/d/1MSS988eW5wdy12ALOn-CtIyGe86TbclR/view?usp=sharing</t>
  </si>
  <si>
    <t>$4.50/month residential to 45/month for large C&amp;I</t>
  </si>
  <si>
    <t>G27043720</t>
  </si>
  <si>
    <t>Montevideo</t>
  </si>
  <si>
    <t>https://www.sterlingcodifiers.com/codebook/index.php?book_id=588&amp;keywords=%22electric%20franchise%22</t>
  </si>
  <si>
    <t>G27043774</t>
  </si>
  <si>
    <t>Wright-Hennepin Cooperative Electric Association</t>
  </si>
  <si>
    <t>https://drive.google.com/file/d/1xzYD-L0-iLBxQsci23yk2rHYLBv6GJvG/view?usp=sharing</t>
  </si>
  <si>
    <t>$1.95/month for residential, $190/month for large C&amp;I</t>
  </si>
  <si>
    <t>G27043810</t>
  </si>
  <si>
    <t>G27044044</t>
  </si>
  <si>
    <t>Mora</t>
  </si>
  <si>
    <t>Mora Municipal Utilities</t>
  </si>
  <si>
    <t>https://www.ci.mora.mn.us/?SEC=D4443858-F9A8-4C58-BBEC-2FA06596EEF3</t>
  </si>
  <si>
    <t>G27044242</t>
  </si>
  <si>
    <t>Morris</t>
  </si>
  <si>
    <t>https://www.ci.morris.mn.us/</t>
  </si>
  <si>
    <t>3% of bill, not to exceed $200 per account</t>
  </si>
  <si>
    <t>G27044530</t>
  </si>
  <si>
    <t>Mounds View</t>
  </si>
  <si>
    <t xml:space="preserve">Northern States Power Company </t>
  </si>
  <si>
    <t>https://cms6.revize.com/revize/moundsviewmn/document_center/city%20code/1400_-_Mounds_View_Code_Title_1400_-_Franchises.pdf</t>
  </si>
  <si>
    <t>4% of Xcel's gross revenue</t>
  </si>
  <si>
    <t>G27044548</t>
  </si>
  <si>
    <t>Mountain Iron</t>
  </si>
  <si>
    <t>https://mtniron.com/franchise-agreement/</t>
  </si>
  <si>
    <t>G27044980</t>
  </si>
  <si>
    <t>Nashwauk</t>
  </si>
  <si>
    <t>G27045628</t>
  </si>
  <si>
    <t>New Hope</t>
  </si>
  <si>
    <t>https://library.municode.com/mn/new_hope/codes/code_of_ordinances?nodeId=CD_ORD_APXHELDIFR</t>
  </si>
  <si>
    <t>$3/month residential, $115/month large C&amp;I</t>
  </si>
  <si>
    <t>G27045862</t>
  </si>
  <si>
    <t>New Richland</t>
  </si>
  <si>
    <t>https://www.cityofnewrichlandmn.com/vertical/sites/%7B54C98CED-ABA6-4844-A5EE-7D1A7C1B9B55%7D/uploads/Appendix_B_-_Utility_Franchises.pdf</t>
  </si>
  <si>
    <t>G27046042</t>
  </si>
  <si>
    <t>New Ulm</t>
  </si>
  <si>
    <t>New Ulm Public Utilities Commission</t>
  </si>
  <si>
    <t>https://www.ci.new-ulm.mn.us/index.asp?SEC=%7B38AF3581-FF0D-426C-8665-7FA30A584706%7D</t>
  </si>
  <si>
    <t>G27046060</t>
  </si>
  <si>
    <t>New York Mills</t>
  </si>
  <si>
    <t>https://newyorkmills.govoffice2.com/vertical/sites/%7B4FF5B44C-BB20-4706-A4F3-B5AAECFF61AE%7D/uploads/Ordinance_No._114-_electric_franchise_ordinance_(20_yrs_from_12-9-08).pdf</t>
  </si>
  <si>
    <t>$1/month per account</t>
  </si>
  <si>
    <t>G27046798</t>
  </si>
  <si>
    <t>North Branch</t>
  </si>
  <si>
    <t>http://www.isanti-chisagocountystar.com/news/north-branch-votes-to-enact-franchise-fees/article_9b86d42c-e67b-11e7-b4e8-e3be4419adab.html</t>
  </si>
  <si>
    <t>$3.50/month residential, $17.50/month large C&amp;I</t>
  </si>
  <si>
    <t>G27047221</t>
  </si>
  <si>
    <t>North St. Paul</t>
  </si>
  <si>
    <t>North St Paul MN (City of)</t>
  </si>
  <si>
    <t>https://www.northstpaul.org/205/Electric</t>
  </si>
  <si>
    <t>G27046924</t>
  </si>
  <si>
    <t>Northfield</t>
  </si>
  <si>
    <t>https://www.ci.northfield.mn.us/ArchiveCenter/ViewFile/Item/199</t>
  </si>
  <si>
    <t>G27047520</t>
  </si>
  <si>
    <t>Norwood Young America</t>
  </si>
  <si>
    <t>https://bloximages.chicago2.vip.townnews.com/hometownsource.com/content/tncms/assets/v3/classifieds/4/ce/4ce1617a-5909-5d75-b62a-dc5db7c08a05/5b90fbd3c8305.pdf.pdf</t>
  </si>
  <si>
    <t>G27047914</t>
  </si>
  <si>
    <t>Oak Park Heights</t>
  </si>
  <si>
    <t>https://www.cityofoakparkheights.com/vertical/sites/%7B22E6E0E6-5B6F-460C-B43E-F48433F4DDAB%7D/uploads/%7B94EDD337-4256-4C74-9A18-5B75C1EE974C%7D.PDF</t>
  </si>
  <si>
    <t>G27047680</t>
  </si>
  <si>
    <t>Oakdale</t>
  </si>
  <si>
    <t>https://www.edockets.state.mn.us/EFiling/edockets/searchDocuments.do?method=showPoup&amp;documentId={7E269DEA-BD6C-4AF6-AC5B-BFE5196738E5}&amp;documentTitle=20138-90304-01</t>
  </si>
  <si>
    <t>$1.50/residential, $8/large C&amp;I</t>
  </si>
  <si>
    <t>G27049138</t>
  </si>
  <si>
    <t>Otsego</t>
  </si>
  <si>
    <t>G27049768</t>
  </si>
  <si>
    <t>Park Rapids</t>
  </si>
  <si>
    <t>$3/month residential, $5/month C&amp;I</t>
  </si>
  <si>
    <t>G27049966</t>
  </si>
  <si>
    <t>Paynesville</t>
  </si>
  <si>
    <t>https://www.paynesvillemn.com/vertical/sites/%7B05195765-6E0A-45FD-92E2-DCFCDB1C131E%7D/uploads/%7BB7D144DD-53FC-46DA-89A9-B736CB580F1E%7D.PDF</t>
  </si>
  <si>
    <t>G27050470</t>
  </si>
  <si>
    <t>Perham</t>
  </si>
  <si>
    <t>http://library.amlegal.com/nxt/gateway.dll/Minnesota/perham_mn/cityofperhamminnesotacodeofordinances?f=templates$fn=default.htm$3.0$vid=amlegal:perham_mn</t>
  </si>
  <si>
    <t>$2.50/month residential, $10/month industrial</t>
  </si>
  <si>
    <t>G27050776</t>
  </si>
  <si>
    <t>Pierz</t>
  </si>
  <si>
    <t>http://www.pierzmn.org/vertical/sites/%7BD7B72A36-A641-41AB-B8DB-9BD5ACA914F3%7D/uploads/Chap_11_MN_Power_Franchise.pdf</t>
  </si>
  <si>
    <t>G27051136</t>
  </si>
  <si>
    <t>Pine Island</t>
  </si>
  <si>
    <t>http://pineislandmn.com/city_hall/docs/code/chapter_20_listing_of_uncoded_ordinances_in_effect_ocr.pdf</t>
  </si>
  <si>
    <t>G27051388</t>
  </si>
  <si>
    <t>Pipestone</t>
  </si>
  <si>
    <t>https://www.pipestonestar.com/articles/pipestone-city-ordinance-95/</t>
  </si>
  <si>
    <t>G27051460</t>
  </si>
  <si>
    <t>Plato</t>
  </si>
  <si>
    <t>http://www.cityofplato.com/files/119762167.pdf</t>
  </si>
  <si>
    <t>G27051730</t>
  </si>
  <si>
    <t>Plymouth</t>
  </si>
  <si>
    <t>$2.12/month residential, $42.44/month large C&amp;I</t>
  </si>
  <si>
    <t>G27053026</t>
  </si>
  <si>
    <t>Ramsey</t>
  </si>
  <si>
    <t>http://156.142.212.178:8080/docs/2013/CCReg/20131022_819/818_102213.pdf</t>
  </si>
  <si>
    <t>G27053998</t>
  </si>
  <si>
    <t>Rice</t>
  </si>
  <si>
    <t>http://cityofrice.com/uploads/3/4/3/4/34344103/electric_franchise.pdf</t>
  </si>
  <si>
    <t>G27054268</t>
  </si>
  <si>
    <t>https://www.edockets.state.mn.us/EFiling/edockets/searchDocuments.do?method=showPoup&amp;documentId={8D23E6CB-3585-4B61-BA46-3B828A1D58DF}&amp;documentTitle=20132-84171-01</t>
  </si>
  <si>
    <t>G27054808</t>
  </si>
  <si>
    <t>Robbinsdale</t>
  </si>
  <si>
    <t>G27054934</t>
  </si>
  <si>
    <t>Rock Creek</t>
  </si>
  <si>
    <t>East Central Electric Association</t>
  </si>
  <si>
    <t>http://www.cityofrockcreek.org/uploads/3/4/7/6/34765685/23_ece.pdf</t>
  </si>
  <si>
    <t>G27055078</t>
  </si>
  <si>
    <t>https://www.rockvillecity.org/vertical/sites/%7BA5F773F8-CC22-42AE-ACDD-1276B47B1F88%7D/uploads/%7B5E179C40-2A16-4103-BD60-3D45870D6E63%7D.PDF</t>
  </si>
  <si>
    <t>G27055186</t>
  </si>
  <si>
    <t>https://www.edockets.state.mn.us/EFiling/edockets/searchDocuments.do?method=showPoup&amp;documentId={3FA9BAAD-CF30-440C-B793-6A45287E67EA}&amp;documentTitle=20159-114275-01</t>
  </si>
  <si>
    <t>$5/month residential, $210/month large C&amp;I</t>
  </si>
  <si>
    <t>G27055726</t>
  </si>
  <si>
    <t>Rosemount</t>
  </si>
  <si>
    <t>G27055852</t>
  </si>
  <si>
    <t>https://www.cityofroseville.com/DocumentCenter/View/27291/Title-12-Franchises-and-Communications-Systems_181231</t>
  </si>
  <si>
    <t>G27056014</t>
  </si>
  <si>
    <t>Rothsay</t>
  </si>
  <si>
    <t>https://www.otpco.com/media/2566/2018june_rothsayfranchisefee.pdf</t>
  </si>
  <si>
    <t>$1.75/meter per month</t>
  </si>
  <si>
    <t>G27058000</t>
  </si>
  <si>
    <t>Saint Paul</t>
  </si>
  <si>
    <t>https://library.municode.com/mn/st._paul/codes/code_of_ordinances?nodeId=PTIILECO_AP_APXCELFRSP</t>
  </si>
  <si>
    <t>$0.002 per kWh</t>
  </si>
  <si>
    <t>G27058612</t>
  </si>
  <si>
    <t>Sartell</t>
  </si>
  <si>
    <t>http://www.sartellmn.com/Websites/sartellmn/images/09122016%20cc%20packet%20portfolio_opt.pdf</t>
  </si>
  <si>
    <t>$4/month residential, $109/month large C&amp;I</t>
  </si>
  <si>
    <t>G27058684</t>
  </si>
  <si>
    <t>Sauk Rapids</t>
  </si>
  <si>
    <t>https://www.ci.sauk-rapids.mn.us/vertical/Sites/%7B0431F973-8F1A-45B9-BC40-963EF7BF7919%7D/uploads/CHAP_03-living_doc-updated_05-12-2016_To_Add_Odd_Even_Sprinkling_Ordinance_Update_from_August_2001__April_2008.htm#s330</t>
  </si>
  <si>
    <t>G27059350</t>
  </si>
  <si>
    <t>Shakopee</t>
  </si>
  <si>
    <t>https://www.edockets.state.mn.us/EFiling/edockets/searchDocuments.do?method=showPoup&amp;documentId={A0B104DF-9358-48C8-B821-44A894F00ADB}&amp;documentTitle=201610-125966-01</t>
  </si>
  <si>
    <t>G27059998</t>
  </si>
  <si>
    <t>Shoreview</t>
  </si>
  <si>
    <t>https://www.edockets.state.mn.us/EFiling/edockets/searchDocuments.do?method=showPoup&amp;documentId={3CAE21E3-972A-483D-9A3D-329FE0BDB319}&amp;documentTitle=20136-88173-01</t>
  </si>
  <si>
    <t>$2.50/month residential, $310/month large C&amp;I</t>
  </si>
  <si>
    <t>G27060016</t>
  </si>
  <si>
    <t>Shorewood</t>
  </si>
  <si>
    <t>https://bloximages.chicago2.vip.townnews.com/hometownsource.com/content/tncms/assets/v3/classifieds/4/1d/41d7bf73-75ef-53b5-8fac-edc8299ef188/5b4090990dada.pdf.pdf</t>
  </si>
  <si>
    <t>$4/month residential to $25/month large C&amp;I</t>
  </si>
  <si>
    <t>Silver Bay</t>
  </si>
  <si>
    <t>https://www.edockets.state.mn.us/EFiling/edockets/searchDocuments.do?method=showPoup&amp;documentId={AA1F3DFA-C0FE-4A99-A74C-74478A0D382B}&amp;documentTitle=201310-93122-01</t>
  </si>
  <si>
    <t>$1.50/residential, $50/large C&amp;I</t>
  </si>
  <si>
    <t>G27061492</t>
  </si>
  <si>
    <t>South St. Paul</t>
  </si>
  <si>
    <t>G27061996</t>
  </si>
  <si>
    <t>Spring Lake Park</t>
  </si>
  <si>
    <t>https://www.edockets.state.mn.us/EFiling/edockets/searchDocuments.do?method=showPoup&amp;documentId={0F39A723-071E-43B7-B1D3-FBDAE39C48D7}&amp;documentTitle=20151-106682-01</t>
  </si>
  <si>
    <t>$0.80/month residential, $50/month large C&amp;I</t>
  </si>
  <si>
    <t>G27056724</t>
  </si>
  <si>
    <t>St. Augusta</t>
  </si>
  <si>
    <t>Stearns Electric</t>
  </si>
  <si>
    <t>http://www.staugustamn.com/ordinances/2009/200905%20Stearns%20Electric%20Coop%20Franchise%20Agreement.doc.pdf</t>
  </si>
  <si>
    <t>G27056896</t>
  </si>
  <si>
    <t>https://www.sctimes.com/story/news/local/2017/08/21/utility-franchise-fee-increase-1-st-cloud/586993001/</t>
  </si>
  <si>
    <t>G27057130</t>
  </si>
  <si>
    <t>St. Joseph</t>
  </si>
  <si>
    <t>http://doclf.cityofstjoseph.com:8080/WebLink/DocView.aspx?dbid=0&amp;id=486027&amp;page=1&amp;cr=1</t>
  </si>
  <si>
    <t>$1/month residential, $10/month large C&amp;I</t>
  </si>
  <si>
    <t>G27057220</t>
  </si>
  <si>
    <t>St. Louis Park</t>
  </si>
  <si>
    <t>https://www.edockets.state.mn.us/EFiling/edockets/searchDocuments.do?method=showPoup&amp;documentId={F28F0FEB-AC78-473F-85C1-712C1B5C8EF2}&amp;documentTitle=201411-104923-01</t>
  </si>
  <si>
    <t>$3.25/month residential, $105/month C&amp;I</t>
  </si>
  <si>
    <t>G27057346</t>
  </si>
  <si>
    <t>St. Michael</t>
  </si>
  <si>
    <t>http://library.amlegal.com/nxt/gateway.dll/Minnesota/smichael/cityofstmichaelminnesotacodeofordinances?f=templates$fn=default.htm$3.0$vid=amlegal:stmichael_mn$anc=</t>
  </si>
  <si>
    <t>G27062446</t>
  </si>
  <si>
    <t>Staples</t>
  </si>
  <si>
    <t>G27062500</t>
  </si>
  <si>
    <t>Starbuck</t>
  </si>
  <si>
    <t>http://starbuckcitygov.com/vertical/sites/%7B273509AE-FCC0-4EA8-941E-FCB9B02E924B%7D/uploads/9-11-17_Public_Hearing_-_Ordinance_Update_118A_-_Electric_Franchise.pdf</t>
  </si>
  <si>
    <t>G27062788</t>
  </si>
  <si>
    <t>Stewart</t>
  </si>
  <si>
    <t>http://www.glencoenews.com/content/city-stewart-1</t>
  </si>
  <si>
    <t>G27062806</t>
  </si>
  <si>
    <t>Stewartville</t>
  </si>
  <si>
    <t>http://stewartvillemn.com/media/Stewartville-MN-Ordinance-Appendix-B.pdf</t>
  </si>
  <si>
    <t>G27062824</t>
  </si>
  <si>
    <t>Stillwater</t>
  </si>
  <si>
    <t>https://www.edockets.state.mn.us/EFiling/edockets/searchDocuments.do?method=showPoup&amp;documentId={F0636E44-8888-4D22-B929-7781FF3CF9C2}&amp;documentTitle=20153-108231-01</t>
  </si>
  <si>
    <t>$2/month residential, $125/month large C&amp;I</t>
  </si>
  <si>
    <t>G27062896</t>
  </si>
  <si>
    <t>http://www.ci.stockton.mn.us/linked_files/city_docs_page/Ord_107A_Alliant.pdf</t>
  </si>
  <si>
    <t>G27064318</t>
  </si>
  <si>
    <t>Taylors Falls</t>
  </si>
  <si>
    <t>https://www.ci.taylors-falls.mn.us/vertical/sites/%7BC4DF7AF2-3980-4104-AEC5-C0A9A2B6536D%7D/uploads/%7BD1EC4DCA-BDB2-41ED-B41D-3BD8BBFBD301%7D.PDF</t>
  </si>
  <si>
    <t>G27064570</t>
  </si>
  <si>
    <t>Thief River Falls</t>
  </si>
  <si>
    <t>Thief River Falls Municipal Utilities</t>
  </si>
  <si>
    <t>http://thiefriverfallsmn.govoffice3.com/vertical/sites/%7BF0A915C0-82C2-43FC-93FF-B561AD75910F%7D/uploads/52UtilitiesElectricity.pdf</t>
  </si>
  <si>
    <t>G27065164</t>
  </si>
  <si>
    <t>Tonka Bay</t>
  </si>
  <si>
    <t>http://www.cityoftonkabay.net/vertical/sites/%7B4A0B5943-C4EE-4132-80D2-7FD9E610BCBF%7D/uploads/SECTION_802_ELECTRIC_FRANCHISE_APPENDIX.pdf</t>
  </si>
  <si>
    <t>G27065542</t>
  </si>
  <si>
    <t>Trosky</t>
  </si>
  <si>
    <t>https://www.pipestonestar.com/articles/electric-franchise-ordinance-city-of-trosky/</t>
  </si>
  <si>
    <t>G27065668</t>
  </si>
  <si>
    <t>Truman</t>
  </si>
  <si>
    <t>Truman Public Utilities Commission</t>
  </si>
  <si>
    <t>http://trumanmn.us/ordinance-book.pdf</t>
  </si>
  <si>
    <t>G27066334</t>
  </si>
  <si>
    <t>Upsala</t>
  </si>
  <si>
    <t>$5/month for all accounts</t>
  </si>
  <si>
    <t>G27066460</t>
  </si>
  <si>
    <t>Vadnais Heights</t>
  </si>
  <si>
    <t>https://drive.google.com/file/d/115WRKt67_8ZGXiGFCM4vQyenDHtu3Byz/view?usp=sharing</t>
  </si>
  <si>
    <t>$2.00/month residential, $60/month large C&amp;I</t>
  </si>
  <si>
    <t>G27067036</t>
  </si>
  <si>
    <t>https://www.ci.victoria.mn.us/DocumentCenter/View/1328</t>
  </si>
  <si>
    <t>G27067378</t>
  </si>
  <si>
    <t>Wabasha</t>
  </si>
  <si>
    <t>https://www.edockets.state.mn.us/EFiling/edockets/searchDocuments.do?method=showPoup&amp;documentId={584800E0-E7D9-40EC-B5AB-A1B2F67D62B1}&amp;documentTitle=20134-85684-01</t>
  </si>
  <si>
    <t>$2/month residential, $82/month large C&amp;I</t>
  </si>
  <si>
    <t>G27067432</t>
  </si>
  <si>
    <t>Waconia</t>
  </si>
  <si>
    <t>https://www.waconia.org/DocumentCenter/View/166/595-Electric-Franchise</t>
  </si>
  <si>
    <t>G27067612</t>
  </si>
  <si>
    <t>Waite Park</t>
  </si>
  <si>
    <t>https://www.ci.waitepark.mn.us/DocumentCenter/View/266/Xcel-Energy-Electric-Franchise-Ordinance-2012-02-PDF</t>
  </si>
  <si>
    <t>$4/month residential, $109/month Large C&amp;I</t>
  </si>
  <si>
    <t>G27068548</t>
  </si>
  <si>
    <t>Watertown</t>
  </si>
  <si>
    <t>https://www.ci.watertown.mn.us/pb/lib/get_file.php?id=2890&amp;key=68fd4b2368ee18875a0181d4c739b4eed488dda1</t>
  </si>
  <si>
    <t>$75000/year</t>
  </si>
  <si>
    <t>G27068818</t>
  </si>
  <si>
    <t>Wayzata</t>
  </si>
  <si>
    <t>https://library.municode.com/mn/wayzata/codes/code_of_ordinances?nodeId=CD_ORD_SELECT_UNCODIFIED_ORD_ORDINANCE_NO._674_674.02FR</t>
  </si>
  <si>
    <t>G27069700</t>
  </si>
  <si>
    <t>West St. Paul</t>
  </si>
  <si>
    <t>G27069970</t>
  </si>
  <si>
    <t>White Bear Lake</t>
  </si>
  <si>
    <t>https://www.whitebearlake.org/sites/default/files/fileattachments/mayor_and_city_council/meeting/packets/6437/0_full_packet.pdf</t>
  </si>
  <si>
    <t>G27070798</t>
  </si>
  <si>
    <t>Windom</t>
  </si>
  <si>
    <t>Windom Electric Department</t>
  </si>
  <si>
    <t>http://www.windom-mn.com/wp-content/uploads/2011/09/2016-Resolution-Rate-Schedule-Electric.pdf</t>
  </si>
  <si>
    <t>G27071032</t>
  </si>
  <si>
    <t>Winona</t>
  </si>
  <si>
    <t>https://drive.google.com/file/d/1AMLwkq2WzhJpE9BYZ77ctRiDFk9D_MXQ/view?usp=sharing</t>
  </si>
  <si>
    <t>G27071086</t>
  </si>
  <si>
    <t>Winsted</t>
  </si>
  <si>
    <t>http://winsted.mn.us/vertical/sites/%7B671DA7CC-04DA-49E0-BEE2-9F92D425D1A3%7D/uploads/Chapter_4-Section_2.pdf</t>
  </si>
  <si>
    <t>G27071428</t>
  </si>
  <si>
    <t>Woodbury</t>
  </si>
  <si>
    <t>G29001972</t>
  </si>
  <si>
    <t>MO</t>
  </si>
  <si>
    <t>Arnold</t>
  </si>
  <si>
    <t>AmerenUE</t>
  </si>
  <si>
    <t>https://jcpenknife.wordpress.com/2015/08/20/arnold-council-passes-sneaky-and-perhaps-illegal-new-tax/</t>
  </si>
  <si>
    <t>G29003160</t>
  </si>
  <si>
    <t>Ballwin</t>
  </si>
  <si>
    <t>https://library.municode.com/mo/ballwin/codes/code_of_ordinances?nodeId=COOR_CH14LIBURE_ARTVUTGRRETA_DIV2TE</t>
  </si>
  <si>
    <t>G29004222</t>
  </si>
  <si>
    <t>Bellefontaine Neighbors</t>
  </si>
  <si>
    <t>https://www.ecode360.com/documents/pub/BE3235/Legislation/?</t>
  </si>
  <si>
    <t>G29004384</t>
  </si>
  <si>
    <t>Belton</t>
  </si>
  <si>
    <t>https://drive.google.com/file/d/141Aqnz8pjXyH0hVivs9Mns-ZN9YlUxk4/view?usp=sharing</t>
  </si>
  <si>
    <t>G29006004</t>
  </si>
  <si>
    <t>Black Jack</t>
  </si>
  <si>
    <t>https://library.municode.com/mo/black_jack/codes/code_of_ordinances?nodeId=COOR_APXAFR</t>
  </si>
  <si>
    <t>G29006652</t>
  </si>
  <si>
    <t>Blue Springs</t>
  </si>
  <si>
    <t>https://drive.google.com/file/d/1Ao57Vtl1-Q73xpY3iN4x4UQZgjWaGmgp/view?usp=sharing</t>
  </si>
  <si>
    <t>https://ecode360.com/28253615?highlight=license%20tax,license%20taxes,tax,utilities,utility,utility%20tax#28253615</t>
  </si>
  <si>
    <t>G29006976</t>
  </si>
  <si>
    <t>Bolivar</t>
  </si>
  <si>
    <t>Empire District Electric</t>
  </si>
  <si>
    <t>http://bolivar.mo.us/media/uploads/2014/09/2015-September-Minutes.pdf</t>
  </si>
  <si>
    <t>G29010828</t>
  </si>
  <si>
    <t>Cameron</t>
  </si>
  <si>
    <t>http://www.cameron-mo.com/Archive/ViewFile/Item/1451</t>
  </si>
  <si>
    <t>G29011242</t>
  </si>
  <si>
    <t>Cape Girardeau</t>
  </si>
  <si>
    <t>G29011368</t>
  </si>
  <si>
    <t>Carl Junction</t>
  </si>
  <si>
    <t>https://ecode360.com/28836778</t>
  </si>
  <si>
    <t>G29012898</t>
  </si>
  <si>
    <t>City of Centralia</t>
  </si>
  <si>
    <t>https://www.centraliamo.org/utilities/geninfo.aspx</t>
  </si>
  <si>
    <t>G29013600</t>
  </si>
  <si>
    <t>Chesterfield</t>
  </si>
  <si>
    <t>https://ecode360.com/29235342</t>
  </si>
  <si>
    <t>G29014572</t>
  </si>
  <si>
    <t>Clayton</t>
  </si>
  <si>
    <t>https://www.claytonmo.gov/government/finance/clayton-revenue-sources/utility-tax-revenue</t>
  </si>
  <si>
    <t>G29015670</t>
  </si>
  <si>
    <t>Columbia Water &amp; Light</t>
  </si>
  <si>
    <t>https://www.como.gov/utilities/water-and-light/electric/</t>
  </si>
  <si>
    <t>G29017218</t>
  </si>
  <si>
    <t>Crestwood</t>
  </si>
  <si>
    <t>https://legistarweb-production.s3.amazonaws.com/uploads/attachment/pdf/98841/Ordinance_-_Approving_Ameren_Franchise__Final___01147210__with_amend.pdf</t>
  </si>
  <si>
    <t>G29017272</t>
  </si>
  <si>
    <t>Creve Coeur</t>
  </si>
  <si>
    <t>https://www.creve-coeur.org/1033/Tax-Rates</t>
  </si>
  <si>
    <t>G29019252</t>
  </si>
  <si>
    <t>https://ecode360.com/28319411</t>
  </si>
  <si>
    <t>G29019270</t>
  </si>
  <si>
    <t>Des Peres</t>
  </si>
  <si>
    <t>http://www.desperesmo.org/DocumentCenter/View/13243/Internal-Memo---Plan-B-Alternative-to-Sales-Tax-FINAL-6-1-17?bidId=</t>
  </si>
  <si>
    <t>G29019216</t>
  </si>
  <si>
    <t>Desloge</t>
  </si>
  <si>
    <t>https://ecode360.com/28452995</t>
  </si>
  <si>
    <t>4.74% of gross revenues</t>
  </si>
  <si>
    <t>G29019396</t>
  </si>
  <si>
    <t>Dexter</t>
  </si>
  <si>
    <t>https://ecode360.com/28468382</t>
  </si>
  <si>
    <t>G29019432</t>
  </si>
  <si>
    <t>Diamond</t>
  </si>
  <si>
    <t>New Mac Electric Coop</t>
  </si>
  <si>
    <t>http://diamondmo.net/assets/docs/pdf/Ch.%20630%20Electric%20Gross.pdf</t>
  </si>
  <si>
    <t>G29021484</t>
  </si>
  <si>
    <t>Ameren</t>
  </si>
  <si>
    <t>https://ecode360.com/28566462?highlight=tax,utilities,utility%20tax#28566462</t>
  </si>
  <si>
    <t>G29021898</t>
  </si>
  <si>
    <t>Ellisville</t>
  </si>
  <si>
    <t>Union Electric</t>
  </si>
  <si>
    <t>https://www.ellisville.mo.us/DocumentCenter/View/3756/Bill-3610---Ameren-Franchise-Agreement-10-17-18</t>
  </si>
  <si>
    <t>G29022114</t>
  </si>
  <si>
    <t>Elsberry</t>
  </si>
  <si>
    <t>https://cityofelsberry.com/documents/88/Elsberry_City_Code_3-07-2016.pdf</t>
  </si>
  <si>
    <t>G29022834</t>
  </si>
  <si>
    <t>http://www.eureka.mo.us/wp-content/uploads/2017/12/Eureka_Municipal_Code_Chapter_12_Supplement_28.pdf</t>
  </si>
  <si>
    <t>G29023086</t>
  </si>
  <si>
    <t>Excelsior Springs</t>
  </si>
  <si>
    <t>https://drive.google.com/file/d/1xG5fESqhWWgEtT1ZQ2ajznNJxwprTkFd/view?usp=sharing</t>
  </si>
  <si>
    <t>G29023950</t>
  </si>
  <si>
    <t>https://ecode360.com/27879262</t>
  </si>
  <si>
    <t>G29023986</t>
  </si>
  <si>
    <t>https://library.municode.com/mo/ferguson/codes/code_of_ordinances?nodeId=PTIICOOR_CH42TA_ARTIIOCLITA_DIV2UT_S42-46BULITABEMA</t>
  </si>
  <si>
    <t>G29024094</t>
  </si>
  <si>
    <t>Festus</t>
  </si>
  <si>
    <t>https://www.cityoffestus.org/193/Utility-Gross-Receipt-Tax</t>
  </si>
  <si>
    <t>G29024778</t>
  </si>
  <si>
    <t>Florissant</t>
  </si>
  <si>
    <t>https://ecode360.com/28086569</t>
  </si>
  <si>
    <t>G29025768</t>
  </si>
  <si>
    <t>Fredericktown</t>
  </si>
  <si>
    <t>City Light and Water</t>
  </si>
  <si>
    <t>https://ecode360.com/30752941</t>
  </si>
  <si>
    <t>G29027190</t>
  </si>
  <si>
    <t>Gladstone</t>
  </si>
  <si>
    <t>https://www.gladstone.mo.us/CityGovernment/ordinances/2015/Bill%20No.%2015-39%20Ord%20No.%204.328%20KCPL%20Business%20License%20Tax%20MO%20Public%20Service%20Commission%2011-23-15.pdf</t>
  </si>
  <si>
    <t>G29027370</t>
  </si>
  <si>
    <t>Glen Echo Park</t>
  </si>
  <si>
    <t>https://www.bettertogetherstl.com/files/better-together-stl/Glen%20Echo%20Park%20Ordinances.pdf</t>
  </si>
  <si>
    <t>G29027874</t>
  </si>
  <si>
    <t>Goodman</t>
  </si>
  <si>
    <t>http://www.goodmanmo.net/government/ordinances/title6/chapter-615-business-supplying-utility-services/</t>
  </si>
  <si>
    <t>G29028090</t>
  </si>
  <si>
    <t>Grain Valley</t>
  </si>
  <si>
    <t>https://www.cityofgrainvalley.org/wp-content/uploads/12-10-18-Regular-Meeting-Agenda.pdf</t>
  </si>
  <si>
    <t>G29029324</t>
  </si>
  <si>
    <t>Green Park</t>
  </si>
  <si>
    <t>https://www.ecode360.com/29581732?highlight=license,license%20tax,tax,taxes,utilities%20tax#29581732</t>
  </si>
  <si>
    <t>G29029998</t>
  </si>
  <si>
    <t>Hallsville</t>
  </si>
  <si>
    <t>https://hallsvillemissouri.files.wordpress.com/2018/08/ordinance-352-electric-franchise.pdf</t>
  </si>
  <si>
    <t>G29030034</t>
  </si>
  <si>
    <t>Hamilton</t>
  </si>
  <si>
    <t>http://cityofhamiltonmo.com/Ordinances/1555.pdf</t>
  </si>
  <si>
    <t>G29031276</t>
  </si>
  <si>
    <t>Hazelwood</t>
  </si>
  <si>
    <t>http://www.hazelwoodmo.org/wp-content/uploads/minutes-agendas-newsletters/Minutes_2018-12-05.pdf</t>
  </si>
  <si>
    <t>G29031960</t>
  </si>
  <si>
    <t>Higginsville</t>
  </si>
  <si>
    <t>City of Higginsville</t>
  </si>
  <si>
    <t>https://ecode360.com/27587849</t>
  </si>
  <si>
    <t>G29032662</t>
  </si>
  <si>
    <t>Hollister</t>
  </si>
  <si>
    <t>Empire District Cooperative</t>
  </si>
  <si>
    <t>https://ecode360.com/29546726</t>
  </si>
  <si>
    <t>G29032770</t>
  </si>
  <si>
    <t>Holts Summit</t>
  </si>
  <si>
    <t>http://holtssummit.org/data/documents/Chapter-87.pdf</t>
  </si>
  <si>
    <t>G29037000</t>
  </si>
  <si>
    <t>Jefferson City</t>
  </si>
  <si>
    <t>G29037592</t>
  </si>
  <si>
    <t>Joplin</t>
  </si>
  <si>
    <t>Empire Electric</t>
  </si>
  <si>
    <t>https://library.municode.com/mo/joplin/codes/code_of_ordinances?nodeId=PTIICOOR_CH30BU_ARTIIILI_DIV3PUUT_S30-142LIRESUFAAP</t>
  </si>
  <si>
    <t>G29038000</t>
  </si>
  <si>
    <t>Kansas City</t>
  </si>
  <si>
    <t>https://drive.google.com/file/d/1lAiGbrLaKfks7X2xyJc2ZahZz9MTiyXl/view?usp=sharing</t>
  </si>
  <si>
    <t>G29039026</t>
  </si>
  <si>
    <t>Kirksville</t>
  </si>
  <si>
    <t>https://library.municode.com/mo/kirksville/codes/code_of_ordinances?nodeId=COOR_APXCFR_ARTIIIUNELCO</t>
  </si>
  <si>
    <t>G29039188</t>
  </si>
  <si>
    <t>Knob Noster</t>
  </si>
  <si>
    <t>https://ecode360.com/27730660?highlight=utility#27730660</t>
  </si>
  <si>
    <t>G29039656</t>
  </si>
  <si>
    <t>Ladue</t>
  </si>
  <si>
    <t>https://www.cityofladue-mo.gov/departments/finance-department/taxes-and-tax-rates-222</t>
  </si>
  <si>
    <t>G29040034</t>
  </si>
  <si>
    <t>Lake Ozark</t>
  </si>
  <si>
    <t>Missouri Electric</t>
  </si>
  <si>
    <t>https://ecode360.com/28060974</t>
  </si>
  <si>
    <t>G29040043</t>
  </si>
  <si>
    <t>Lake St. Louis</t>
  </si>
  <si>
    <t>https://www.lakesaintlouis.com/vertical/Sites/%7B1C3DDF92-5482-4DB6-9D09-7DD43C85DE6A%7D/uploads/Utility_tax_Rebate_form_2017.pdf</t>
  </si>
  <si>
    <t>G29041348</t>
  </si>
  <si>
    <t>Lee's Summit</t>
  </si>
  <si>
    <t>https://cityofls.net/finance-budget-taxes/taxes/franchise-fees</t>
  </si>
  <si>
    <t>G29042032</t>
  </si>
  <si>
    <t>https://www.libertymissouri.gov/2126/Sales-Other-Taxes</t>
  </si>
  <si>
    <t>G29043490</t>
  </si>
  <si>
    <t>Lockwood</t>
  </si>
  <si>
    <t>Empire District Electric Co (The)</t>
  </si>
  <si>
    <t>https://www.lockwoodmo.com/services</t>
  </si>
  <si>
    <t>G29045830</t>
  </si>
  <si>
    <t>https://library.municode.com/mo/maplewood/codes/code_of_ordinances?nodeId=PTIICOOR_CH46TA_ARTIIUTTA_S46-22NOAUAD</t>
  </si>
  <si>
    <t>G29045866</t>
  </si>
  <si>
    <t>Marceline</t>
  </si>
  <si>
    <t>City of Marceline</t>
  </si>
  <si>
    <t>http://www.marcelinemo.us/government/finance/FY16-17%20Budget.pdf</t>
  </si>
  <si>
    <t>G29046586</t>
  </si>
  <si>
    <t>Maryland Heights</t>
  </si>
  <si>
    <t>http://www.marylandheights.com/resident-services/community-links/making-sense-of-local-taxes-q-a</t>
  </si>
  <si>
    <t>G29046640</t>
  </si>
  <si>
    <t>Maryville</t>
  </si>
  <si>
    <t>https://www.ecode360.com/MA3361</t>
  </si>
  <si>
    <t>G29047648</t>
  </si>
  <si>
    <t>Mexico</t>
  </si>
  <si>
    <t>https://www.mexicomissouri.net/ArchiveCenter/ViewFile/Item/1034</t>
  </si>
  <si>
    <t>G29049034</t>
  </si>
  <si>
    <t>Moberly</t>
  </si>
  <si>
    <t>https://library.municode.com/mo/moberly/codes/code_of_ordinances?nodeId=COOR_CH12BULITARE_ARTIXGAELCO</t>
  </si>
  <si>
    <t>G29049088</t>
  </si>
  <si>
    <t>Moline Acres</t>
  </si>
  <si>
    <t>http://www.molineacres.org/uploads/Administration/Courts%20A/Ordinances/BILL%20NO%2014-2011%20Electric%20Rate%20Increase.pdf</t>
  </si>
  <si>
    <t>G29049394</t>
  </si>
  <si>
    <t>Monroe City</t>
  </si>
  <si>
    <t>Monroe City Electric Department</t>
  </si>
  <si>
    <t>https://www.monroecitymo.org/wp-content/uploads/2014/09/New-Ordinance-Book-1.pdf</t>
  </si>
  <si>
    <t>G29049574</t>
  </si>
  <si>
    <t>Montgomery City</t>
  </si>
  <si>
    <t>G29050204</t>
  </si>
  <si>
    <t>Moscow Mills</t>
  </si>
  <si>
    <t>Cuivre River Electric Cooperative</t>
  </si>
  <si>
    <t>https://moscowmillsmo.com/download/ordinance_&amp;_codes/chapters/title_viii_-_taxation_and_revenue/CH%20%2388%20Gross%20Reciepts%20and%20Franchise%20Taxes.pdf</t>
  </si>
  <si>
    <t>G29051572</t>
  </si>
  <si>
    <t>Neosho</t>
  </si>
  <si>
    <t>http://www.neoshomo.org/document_center/Departments/Code%20Enforcement/City%20Charter%20&amp;%20Codes/City%20Charter%20and%20Code%202014_201409261652078650.pdf</t>
  </si>
  <si>
    <t>G29052796</t>
  </si>
  <si>
    <t>Normandy</t>
  </si>
  <si>
    <t>Ashley Energy</t>
  </si>
  <si>
    <t>https://www.ecode360.com/29154153?highlight=license,utilities,utility#29154153</t>
  </si>
  <si>
    <t>G29053408</t>
  </si>
  <si>
    <t>Northwoods</t>
  </si>
  <si>
    <t>https://ecode360.com/28191514</t>
  </si>
  <si>
    <t>G29054074</t>
  </si>
  <si>
    <t>https://ecode360.com/27598133</t>
  </si>
  <si>
    <t>G29054650</t>
  </si>
  <si>
    <t>Olivette</t>
  </si>
  <si>
    <t>https://www.olivettemo.com/AgendaCenter/ViewFile/Item/2930?fileID=2857</t>
  </si>
  <si>
    <t>G29055244</t>
  </si>
  <si>
    <t>Osage Beach</t>
  </si>
  <si>
    <t>https://ecode360.com/27740394?highlight=electric,electric%20utilities,utility&amp;searchId=801664383337569#27740394</t>
  </si>
  <si>
    <t>G29055388</t>
  </si>
  <si>
    <t>Sac Osage Electric</t>
  </si>
  <si>
    <t>https://drive.google.com/file/d/0B6RwSzSzimXPOVhBQXB5VXQ3Zzg/view</t>
  </si>
  <si>
    <t>G29055550</t>
  </si>
  <si>
    <t>Overland</t>
  </si>
  <si>
    <t>https://www.ecode360.com/29335516?highlight=electrical#29335516</t>
  </si>
  <si>
    <t>G29055640</t>
  </si>
  <si>
    <t>Owensville</t>
  </si>
  <si>
    <t>City of Ownesville</t>
  </si>
  <si>
    <t>https://ecode360.com/28027400</t>
  </si>
  <si>
    <t>G29055964</t>
  </si>
  <si>
    <t>Pagedale</t>
  </si>
  <si>
    <t>https://www.ecode360.com/29521255</t>
  </si>
  <si>
    <t>G29056144</t>
  </si>
  <si>
    <t>Consolidated Electric Coop</t>
  </si>
  <si>
    <t>http://www.parismo.net/departments/utility-rates/</t>
  </si>
  <si>
    <t>G29058394</t>
  </si>
  <si>
    <t>Utilicorp United</t>
  </si>
  <si>
    <t>https://library.municode.com/mo/pleasant_hill/codes/code_of_ordinances?nodeId=PTIICOOR_CH48UT_ARTIVEL</t>
  </si>
  <si>
    <t>G29058448</t>
  </si>
  <si>
    <t>Pleasant Hope</t>
  </si>
  <si>
    <t>Southwest Electric Service</t>
  </si>
  <si>
    <t>http://www.cityofpleasanthope.com/THE_MUNICIPAL_CODE_CITY_OF_PLEASANT_HOPE.pdf</t>
  </si>
  <si>
    <t>G29059096</t>
  </si>
  <si>
    <t>Poplar Bluff</t>
  </si>
  <si>
    <t>Poplar Bluff Light &amp; Water</t>
  </si>
  <si>
    <t>https://poplarbluff-mo.gov/247/Rules-and-Regulations</t>
  </si>
  <si>
    <t>G29059330</t>
  </si>
  <si>
    <t>Potosi</t>
  </si>
  <si>
    <t>https://www.potosicity.com/wp-content/uploads/Chapter-13.pdf</t>
  </si>
  <si>
    <t>G29060752</t>
  </si>
  <si>
    <t>Raymore</t>
  </si>
  <si>
    <t>Osage Valley Electric</t>
  </si>
  <si>
    <t>https://www.raymore.com/home/showdocument?id=7748</t>
  </si>
  <si>
    <t>G29060788</t>
  </si>
  <si>
    <t>Raytown</t>
  </si>
  <si>
    <t>https://library.municode.com/mo/raytown/codes/code_of_ordinances?nodeId=COOR_CH10BUBURE_ARTIXELLIPOSE_S10-254LEAMSCLITA</t>
  </si>
  <si>
    <t>G29061238</t>
  </si>
  <si>
    <t>Republic</t>
  </si>
  <si>
    <t>Springfield Utilities</t>
  </si>
  <si>
    <t>https://www.ecode360.com/documents/RE3414/public/158286859.pdf#search=electric%20electricity%20franchise</t>
  </si>
  <si>
    <t>G29061418</t>
  </si>
  <si>
    <t>Rich Hill</t>
  </si>
  <si>
    <t>Missouri Joint Municipal Electric Utility Commission</t>
  </si>
  <si>
    <t>http://www.richhillmo.com/2011/08/23/1063-electric-utility-commission/</t>
  </si>
  <si>
    <t>G29061706</t>
  </si>
  <si>
    <t>Richmond Heights</t>
  </si>
  <si>
    <t>http://www.richmondheights.org/Ordinances/1230.pdf</t>
  </si>
  <si>
    <t>G29062156</t>
  </si>
  <si>
    <t>Riverside</t>
  </si>
  <si>
    <t>https://ecode360.com/29031733</t>
  </si>
  <si>
    <t>G29062912</t>
  </si>
  <si>
    <t>Rolla</t>
  </si>
  <si>
    <t>Rolla Municipal Utilities</t>
  </si>
  <si>
    <t>https://rollacity.org/muncourt/newordinance/chapter10.shtml</t>
  </si>
  <si>
    <t>Saint Louis County</t>
  </si>
  <si>
    <t>https://www.stlouisco.com/Your-Government/Revenue/Licensing-Division/Gross-Receipts-Tax</t>
  </si>
  <si>
    <t>G29066044</t>
  </si>
  <si>
    <t>United Electric Cooperative</t>
  </si>
  <si>
    <t>https://www.savannahmo.net/docview.aspx?docid=19632</t>
  </si>
  <si>
    <t>G29066440</t>
  </si>
  <si>
    <t>Sedalia</t>
  </si>
  <si>
    <t>https://library.municode.com/mo/sedalia/codes/code_of_ordinances?nodeId=CD_ORD_CH12BURETA_ARTIIOCLITA_DIV8ELLIPO_S12-268LE</t>
  </si>
  <si>
    <t>G29067700</t>
  </si>
  <si>
    <t>Shrewsbury</t>
  </si>
  <si>
    <t>https://ecode360.com/27690336?highlight=license,utilities#27690336</t>
  </si>
  <si>
    <t>G29070000</t>
  </si>
  <si>
    <t>Springfield MO (City of)</t>
  </si>
  <si>
    <t>https://www.cityutilities.net/</t>
  </si>
  <si>
    <t>St Charles County</t>
  </si>
  <si>
    <t>https://sccmo.org/AgendaCenter/ViewFile/Item/2328?fileID=8115</t>
  </si>
  <si>
    <t>G29063956</t>
  </si>
  <si>
    <t>St. Ann</t>
  </si>
  <si>
    <t>https://ecode360.com/28727195</t>
  </si>
  <si>
    <t>G29064550</t>
  </si>
  <si>
    <t>https://drive.google.com/file/d/1s-Y4HtCiyk3JhXsUKVPPtFDHujjk7h-G/view?usp=sharing</t>
  </si>
  <si>
    <t>G29065126</t>
  </si>
  <si>
    <t>St. Peters</t>
  </si>
  <si>
    <t>http://www.stpetersmo.net/Finance/15455_FY10%20Budget.pdf</t>
  </si>
  <si>
    <t>G29070828</t>
  </si>
  <si>
    <t>http://cityofstocktonmo.com/index.php/government/city-code/54-chapter-620-gross-receipts</t>
  </si>
  <si>
    <t>G29071062</t>
  </si>
  <si>
    <t>Strafford</t>
  </si>
  <si>
    <t>http://www.straffordmo.net/current_news/index.php</t>
  </si>
  <si>
    <t>G29071440</t>
  </si>
  <si>
    <t>Sullivan</t>
  </si>
  <si>
    <t>Missouri Municipal Electric Utility</t>
  </si>
  <si>
    <t>http://www.sullivan.mo.us/departments/city_clerk/history/index.php</t>
  </si>
  <si>
    <t>G29071746</t>
  </si>
  <si>
    <t>Sunset Hills</t>
  </si>
  <si>
    <t>https://library.municode.com/mo/sunset_hills/codes/code_of_ordinances?nodeId=COOR_APXCELFR</t>
  </si>
  <si>
    <t>G29071890</t>
  </si>
  <si>
    <t>Sweet Springs</t>
  </si>
  <si>
    <t>https://www.marshallnews.com/story/2248734.html</t>
  </si>
  <si>
    <t>G29075220</t>
  </si>
  <si>
    <t>University City</t>
  </si>
  <si>
    <t>https://drive.google.com/file/d/16Z_qrQLfUkzFD685g-tnS5SMQOZDZhQh/view?usp=sharing</t>
  </si>
  <si>
    <t>G29075238</t>
  </si>
  <si>
    <t>Uplands Park</t>
  </si>
  <si>
    <t>http://uplandsparkmo.com/wp-content/uploads/2017/08/ordinance-301-350_20170727152241.pdf</t>
  </si>
  <si>
    <t>G29077128</t>
  </si>
  <si>
    <t>Warrenton</t>
  </si>
  <si>
    <t>Missouri Edison</t>
  </si>
  <si>
    <t>https://ecode360.com/28703771</t>
  </si>
  <si>
    <t>G29077416</t>
  </si>
  <si>
    <t>https://www.ci.washington.mo.us/?SEC=86844D2D-0434-433F-8B48-1150F611E817</t>
  </si>
  <si>
    <t>G29078118</t>
  </si>
  <si>
    <t>Webb City</t>
  </si>
  <si>
    <t>Empire District</t>
  </si>
  <si>
    <t>https://ecode360.com/27747714</t>
  </si>
  <si>
    <t>G29078154</t>
  </si>
  <si>
    <t>Webster Groves</t>
  </si>
  <si>
    <t>https://drive.google.com/file/d/110EGDauZtkvOhyfIG6w8Qb9PU86OKm6S/view?usp=sharing</t>
  </si>
  <si>
    <t>G29079882</t>
  </si>
  <si>
    <t>Willard</t>
  </si>
  <si>
    <t>City of Springfield</t>
  </si>
  <si>
    <t>http://www.cityofwillard.org/uploads/5/0/7/6/50762401/201506011525.pdf</t>
  </si>
  <si>
    <t>G28006220</t>
  </si>
  <si>
    <t>MS</t>
  </si>
  <si>
    <t>Biloxi</t>
  </si>
  <si>
    <t>Mississippi Power Company</t>
  </si>
  <si>
    <t>https://drive.google.com/file/d/1jau26Bji3Qc4Y9NTP1Kw9rinab0Zxopw/view?usp=sharing</t>
  </si>
  <si>
    <t>G28014420</t>
  </si>
  <si>
    <t>G28015380</t>
  </si>
  <si>
    <t>Columbus MS (City of)</t>
  </si>
  <si>
    <t>http://columbuslw.com/</t>
  </si>
  <si>
    <t>G28029700</t>
  </si>
  <si>
    <t>http://www.gulfport-ms.gov/Finance/Budget2017.pdf</t>
  </si>
  <si>
    <t>G28036000</t>
  </si>
  <si>
    <t>http://www.jacksonms.gov/DocumentCenter/View/2120</t>
  </si>
  <si>
    <t>G28039640</t>
  </si>
  <si>
    <t>G28042280</t>
  </si>
  <si>
    <t>Louisville Electric System</t>
  </si>
  <si>
    <t>http://www.cityoflouisvillems.com/electric.html</t>
  </si>
  <si>
    <t>G28054040</t>
  </si>
  <si>
    <t>Olive Branch</t>
  </si>
  <si>
    <t>Northcentral Electric Power Association</t>
  </si>
  <si>
    <t>https://drive.google.com/file/d/1HeO-u6I-JlHECquv2CTbSJOghbFd8DhN/view?usp=sharing</t>
  </si>
  <si>
    <t>G28056800</t>
  </si>
  <si>
    <t>Petal</t>
  </si>
  <si>
    <t>https://library.municode.com/ms/petal/munidocs/munidocs?nodeId=90df9e8f4833</t>
  </si>
  <si>
    <t>G28057160</t>
  </si>
  <si>
    <t>Picayune</t>
  </si>
  <si>
    <t>http://www.picayune.ms.us/wp-content/uploads/2014/05/1971.pdf</t>
  </si>
  <si>
    <t>G28074840</t>
  </si>
  <si>
    <t>Tombigbee Electric Power Association</t>
  </si>
  <si>
    <t>https://www.djournal.com/news/tupelo-votes-to-sue-utility-for-franchise-fees/article_72e618c1-a910-552f-ba30-124fda651d1b.html</t>
  </si>
  <si>
    <t>G28081520</t>
  </si>
  <si>
    <t>Yazoo City</t>
  </si>
  <si>
    <t>Public Service Commission of Yazoo City</t>
  </si>
  <si>
    <t>http://www.yazoovalley.com/</t>
  </si>
  <si>
    <t>G30032800</t>
  </si>
  <si>
    <t>MT</t>
  </si>
  <si>
    <t>Great Falls</t>
  </si>
  <si>
    <t>Northwestern Energy</t>
  </si>
  <si>
    <t>G37002080</t>
  </si>
  <si>
    <t>NC</t>
  </si>
  <si>
    <t>Asheboro</t>
  </si>
  <si>
    <t>Duke Energy Carolinas</t>
  </si>
  <si>
    <t>G37002140</t>
  </si>
  <si>
    <t>Asheville</t>
  </si>
  <si>
    <t>G37007720</t>
  </si>
  <si>
    <t>Brevard</t>
  </si>
  <si>
    <t>G37010620</t>
  </si>
  <si>
    <t>Carrboro</t>
  </si>
  <si>
    <t>G37010740</t>
  </si>
  <si>
    <t>Cary</t>
  </si>
  <si>
    <t>G37011800</t>
  </si>
  <si>
    <t>Chapel Hill</t>
  </si>
  <si>
    <t>G37012000</t>
  </si>
  <si>
    <t>https://charlottenc.gov/Transportation/Programs/Pages/UtilityRightofWay.aspx</t>
  </si>
  <si>
    <t>G37012860</t>
  </si>
  <si>
    <t>G37016180</t>
  </si>
  <si>
    <t>Dallas</t>
  </si>
  <si>
    <t>Dallas Power and Light</t>
  </si>
  <si>
    <t>http://www.dallasnc.net/page/pw_electrical</t>
  </si>
  <si>
    <t>G37019000</t>
  </si>
  <si>
    <t>Durham</t>
  </si>
  <si>
    <t>G37020080</t>
  </si>
  <si>
    <t>Eden</t>
  </si>
  <si>
    <t>G37025580</t>
  </si>
  <si>
    <t>Gastonia</t>
  </si>
  <si>
    <t>Gastonia Utilities Department</t>
  </si>
  <si>
    <t>https://www.cityofgastonia.com/electric-customer-service.html</t>
  </si>
  <si>
    <t>G37030120</t>
  </si>
  <si>
    <t>Havelock</t>
  </si>
  <si>
    <t>G37030720</t>
  </si>
  <si>
    <t>Hendersonville</t>
  </si>
  <si>
    <t>G37032260</t>
  </si>
  <si>
    <t>Holly Springs</t>
  </si>
  <si>
    <t>G37032640</t>
  </si>
  <si>
    <t>Hope Mills</t>
  </si>
  <si>
    <t>3.22% of gross revenues</t>
  </si>
  <si>
    <t>G37033120</t>
  </si>
  <si>
    <t>Huntersville</t>
  </si>
  <si>
    <t>G37034200</t>
  </si>
  <si>
    <t>G37035880</t>
  </si>
  <si>
    <t>Kings Mountain</t>
  </si>
  <si>
    <t>Kings Mountain Utilities</t>
  </si>
  <si>
    <t>https://www.cityofkm.com/DocumentCenter/View/1054/Kings-Mountain-FEE-SCHEDULE?bidId=</t>
  </si>
  <si>
    <t>G37037680</t>
  </si>
  <si>
    <t>Leland</t>
  </si>
  <si>
    <t>G37037760</t>
  </si>
  <si>
    <t>Lenoir</t>
  </si>
  <si>
    <t>G37041960</t>
  </si>
  <si>
    <t>Matthews</t>
  </si>
  <si>
    <t>G37042240</t>
  </si>
  <si>
    <t>Mebane</t>
  </si>
  <si>
    <t>G37044400</t>
  </si>
  <si>
    <t>Morganton</t>
  </si>
  <si>
    <t>Morganton Utilities</t>
  </si>
  <si>
    <t>https://morgantonnc.gov/index.php/government/electric-services</t>
  </si>
  <si>
    <t>G37044520</t>
  </si>
  <si>
    <t>Morrisville</t>
  </si>
  <si>
    <t>G37044800</t>
  </si>
  <si>
    <t>Mount Airy</t>
  </si>
  <si>
    <t>3.09% of gross revenues</t>
  </si>
  <si>
    <t>G37057500</t>
  </si>
  <si>
    <t>Rocky Mount</t>
  </si>
  <si>
    <t>Rocky Mount Public Utilities</t>
  </si>
  <si>
    <t>G37058860</t>
  </si>
  <si>
    <t>Salisbury Rowan</t>
  </si>
  <si>
    <t>State charges fee and allocates to municipality</t>
  </si>
  <si>
    <t>G37059540</t>
  </si>
  <si>
    <t>Sawmills</t>
  </si>
  <si>
    <t>G37065900</t>
  </si>
  <si>
    <t>Sunset Beach</t>
  </si>
  <si>
    <t>Wayne County</t>
  </si>
  <si>
    <t>G37071860</t>
  </si>
  <si>
    <t>G37074440</t>
  </si>
  <si>
    <t>Wilmington</t>
  </si>
  <si>
    <t>G37074540</t>
  </si>
  <si>
    <t>Wilson Energy</t>
  </si>
  <si>
    <t>https://www.wilsonnc.org/residents/city-services/all-departments/wilson-energy</t>
  </si>
  <si>
    <t>G37075000</t>
  </si>
  <si>
    <t>Winston-Salem</t>
  </si>
  <si>
    <t>G38005420</t>
  </si>
  <si>
    <t>ND</t>
  </si>
  <si>
    <t>Beach</t>
  </si>
  <si>
    <t>Goldenwest Electric Cooperative</t>
  </si>
  <si>
    <t>https://www.beachnd.com/DocumentCenter/View/105/ORDINANCE-376</t>
  </si>
  <si>
    <t>G38005820</t>
  </si>
  <si>
    <t>Belfield</t>
  </si>
  <si>
    <t>Montana Dakota Utilities</t>
  </si>
  <si>
    <t>G38006660</t>
  </si>
  <si>
    <t>Beulah</t>
  </si>
  <si>
    <t>Roughrider Electric Cooperative</t>
  </si>
  <si>
    <t>http://www.beulahnd.org/422%20-%20Roughrider%20Utilities%20Franchise.pdf</t>
  </si>
  <si>
    <t>G38007200</t>
  </si>
  <si>
    <t>Bismarck</t>
  </si>
  <si>
    <t>G38008460</t>
  </si>
  <si>
    <t>Bottineau</t>
  </si>
  <si>
    <t>Otter Tail Power</t>
  </si>
  <si>
    <t>https://bottineau.govoffice.com/vertical/sites/%7B3F740C16-8687-4DB5-B723-41B3AC7E918D%7D/uploads/Chapter_14.pdf</t>
  </si>
  <si>
    <t>G38010940</t>
  </si>
  <si>
    <t>Verendrye Electric</t>
  </si>
  <si>
    <t>https://drive.google.com/file/d/1QNZUogj4mnyDPFfYAWYQZHmk7QZs1aMc/view?usp=sharing</t>
  </si>
  <si>
    <t>G38016940</t>
  </si>
  <si>
    <t>Crosby</t>
  </si>
  <si>
    <t>Burke Divide Electric Cooperative</t>
  </si>
  <si>
    <t>https://www.crosbynd.org/vertical/sites/%7BD5689F5A-0BFE-49A4-AB18-80F5215AF7E5%7D/uploads/Ordinance_314.pdf</t>
  </si>
  <si>
    <t>G38019420</t>
  </si>
  <si>
    <t>Devils Lake</t>
  </si>
  <si>
    <t>https://library.municode.com/nd/devils_lake/codes/code_of_ordinances?nodeId=TIT13PUSE_CH13.40POCO_13.40.010PU</t>
  </si>
  <si>
    <t>G38023220</t>
  </si>
  <si>
    <t>Ellendale</t>
  </si>
  <si>
    <t>https://www.ellendalend.com/index.asp?SEC=8984688A-E053-4DC3-A2FC-629C6517EF3B&amp;DE=6669C830-0159-42D6-AE16-7DA84C42BEC3&amp;Type=B_BASIC</t>
  </si>
  <si>
    <t>G38025700</t>
  </si>
  <si>
    <t>Fargo Gas and Electric Light</t>
  </si>
  <si>
    <t>https://library.municode.com/nd/fargo/codes/code_of_ordinances?nodeId=CH24FRCO_ART24-01GRPRPUUTCO</t>
  </si>
  <si>
    <t>G38036780</t>
  </si>
  <si>
    <t>Oliver-Mercer Electric</t>
  </si>
  <si>
    <t>https://www.hazennd.org/vertical/sites/%7B3541AE07-8F10-4F5C-8015-24696DA58E22%7D/uploads/Chapter_XI_-_Franchises.pdf</t>
  </si>
  <si>
    <t>G38046980</t>
  </si>
  <si>
    <t>Linton</t>
  </si>
  <si>
    <t>http://lintonnd.org/CityOrdinances.pdf</t>
  </si>
  <si>
    <t>G38050580</t>
  </si>
  <si>
    <t>Mapleton</t>
  </si>
  <si>
    <t>https://www.mapletonnd.com/vertical/sites/%7B0EE466DF-4700-436D-95BE-03F949D250FB%7D/uploads/TITLE_XIV_-_Franchises.pdf</t>
  </si>
  <si>
    <t>G38053380</t>
  </si>
  <si>
    <t>Minot</t>
  </si>
  <si>
    <t>https://library.municode.com/nd/minot/codes/code_of_ordinances?nodeId=APXBFR_SUB-PART_IIIEL</t>
  </si>
  <si>
    <t>G38054620</t>
  </si>
  <si>
    <t>Mott</t>
  </si>
  <si>
    <t>http://www.discovermott.com/documents/proceedings/2004Ordinance.pdf</t>
  </si>
  <si>
    <t>G38058740</t>
  </si>
  <si>
    <t>Oakes</t>
  </si>
  <si>
    <t>https://oakesnd.com/image3/files/2a4cda9aa1d9e433cd334b368aa14197077c447c.pdf</t>
  </si>
  <si>
    <t>G38068860</t>
  </si>
  <si>
    <t>Rugby</t>
  </si>
  <si>
    <t>https://www.cityofrugbynd.com/vertical/sites/%7BA7277BDD-4C7E-4865-844B-D93EAC6C5B1C%7D/uploads/Rugby_Ordinances_revised_2015_(2).pdf</t>
  </si>
  <si>
    <t>G38078660</t>
  </si>
  <si>
    <t>Thompson</t>
  </si>
  <si>
    <t>https://www.cityofthompsonnd.com/vertical/sites/%7B5AAD52F0-62CA-429F-91F5-0588A0FB9A8C%7D/uploads/Chapter_11.pdf</t>
  </si>
  <si>
    <t>G38078940</t>
  </si>
  <si>
    <t>Tioga</t>
  </si>
  <si>
    <t>https://drive.google.com/file/d/1-bxHSFk16jFtU4IIxBIz5zngdynpG1SN/view?usp=sharing</t>
  </si>
  <si>
    <t>G38079340</t>
  </si>
  <si>
    <t>Tower City</t>
  </si>
  <si>
    <t>https://www.towercitynd.com/vertical/sites/%7BD0862A85-3B21-4417-B67F-6E3BFF29A78B%7D/uploads/%7BA52C7F29-56AA-4362-BF30-F0267C97C56B%7D.PDF</t>
  </si>
  <si>
    <t>G38082660</t>
  </si>
  <si>
    <t>Wahpeton</t>
  </si>
  <si>
    <t>https://library.municode.com/nd/wahpeton/codes/code_of_ordinances?nodeId=PTIICOOR_APXDELFR</t>
  </si>
  <si>
    <t>G38082980</t>
  </si>
  <si>
    <t>Walhalla</t>
  </si>
  <si>
    <t>https://walhalland.org/documents/ordinances.pdf</t>
  </si>
  <si>
    <t>G38083860</t>
  </si>
  <si>
    <t>Watford City</t>
  </si>
  <si>
    <t>https://library.municode.com/nd/watford_city/codes/code_of_ordinances?nodeId=CHXVIIELFR</t>
  </si>
  <si>
    <t>G38086220</t>
  </si>
  <si>
    <t>Williston</t>
  </si>
  <si>
    <t>http://www.cityofwilliston.com/document_center/city%20auditor/Permits,%20Licenses%20&amp;%20Documents/Ordinances%20901-950/OrdinanceNo.910.pdf</t>
  </si>
  <si>
    <t>G31000905</t>
  </si>
  <si>
    <t>NE</t>
  </si>
  <si>
    <t>Alliance</t>
  </si>
  <si>
    <t xml:space="preserve">Alliance Municipal Electric System (AMES) </t>
  </si>
  <si>
    <t>https://www.cityofalliance.net/126/Electric-Department</t>
  </si>
  <si>
    <t>G31006610</t>
  </si>
  <si>
    <t>Broken Bow</t>
  </si>
  <si>
    <t>Broken Bow Municipal Utilities</t>
  </si>
  <si>
    <t>http://www.cityofbrokenbow.org/utilities</t>
  </si>
  <si>
    <t>G31016655</t>
  </si>
  <si>
    <t>Falls City</t>
  </si>
  <si>
    <t>Falls City NE Utility Dept</t>
  </si>
  <si>
    <t>http://www.fallscitynebraska.org/falls-city/city-codes/article-8-electrical-department</t>
  </si>
  <si>
    <t>G31017670</t>
  </si>
  <si>
    <t>Fremont</t>
  </si>
  <si>
    <t>Fremont Dept of Public Utilities</t>
  </si>
  <si>
    <t>https://www.fremontne.gov/DocumentCenter/View/4966/Combined-Code-9102018?bidId=</t>
  </si>
  <si>
    <t>G31017810</t>
  </si>
  <si>
    <t>Loup River Public Power District</t>
  </si>
  <si>
    <t>https://www.fullerton-ne.com/Code/</t>
  </si>
  <si>
    <t>G31018580</t>
  </si>
  <si>
    <t>Gering</t>
  </si>
  <si>
    <t>Gering NE (City of)</t>
  </si>
  <si>
    <t>https://www.gering.org/departments-services/utilities</t>
  </si>
  <si>
    <t>G31019385</t>
  </si>
  <si>
    <t>Gothenburg</t>
  </si>
  <si>
    <t>Gothenburg Public Works Division</t>
  </si>
  <si>
    <t>https://www.ci.gothenburg.ne.us/utilities.asp</t>
  </si>
  <si>
    <t>G31019595</t>
  </si>
  <si>
    <t>Grand Island</t>
  </si>
  <si>
    <t>Grand Island Utilities</t>
  </si>
  <si>
    <t>http://city.grand-island.com/City_Code/cc15.htm</t>
  </si>
  <si>
    <t>G31025475</t>
  </si>
  <si>
    <t>Kimball NE (City of)</t>
  </si>
  <si>
    <t>http://www.kimballne.org/government/city_of_kimball/docs/municipal_code_2013.pdf</t>
  </si>
  <si>
    <t>G31026385</t>
  </si>
  <si>
    <t>La Vista</t>
  </si>
  <si>
    <t>Omaha Public Power</t>
  </si>
  <si>
    <t>http://cityoflavista.org/DocumentCenter/Home/View/1244</t>
  </si>
  <si>
    <t>G31028000</t>
  </si>
  <si>
    <t>Lincoln Electric System</t>
  </si>
  <si>
    <t>https://lincoln.ne.gov/city/plan/lplan2040/plan/document/Amended/energy.pdf</t>
  </si>
  <si>
    <t>G31034720</t>
  </si>
  <si>
    <t>North Bend</t>
  </si>
  <si>
    <t>https://docs.wixstatic.com/ugd/fce8b2_583c8b2223654c45aa32d9cc82ba8762.pdf</t>
  </si>
  <si>
    <t>G31035000</t>
  </si>
  <si>
    <t>North Platte</t>
  </si>
  <si>
    <t>Muncipal utility</t>
  </si>
  <si>
    <t>G31037000</t>
  </si>
  <si>
    <t>https://www.oppd.com/news-resources/news-releases/2018/march/oppd-s-led-streetlight-conversion-plan-presented-to-board/</t>
  </si>
  <si>
    <t>G31044420</t>
  </si>
  <si>
    <t>Seward</t>
  </si>
  <si>
    <t>Seward NE (City of)</t>
  </si>
  <si>
    <t>https://ecode360.com/30970029</t>
  </si>
  <si>
    <t>G31043265</t>
  </si>
  <si>
    <t>St. Paul</t>
  </si>
  <si>
    <t>St Paul NE (City of)</t>
  </si>
  <si>
    <t>https://stpaulnebraska.com/wp-content/uploads/City-of-St.-Paul-Municipal-Code-v.2017.pdf</t>
  </si>
  <si>
    <t>G31047465</t>
  </si>
  <si>
    <t>Stromsburg</t>
  </si>
  <si>
    <t>Polk County Rural Public Power District</t>
  </si>
  <si>
    <t>http://www.stromsburgnebraska.com/residents/utilities.html</t>
  </si>
  <si>
    <t>G31049950</t>
  </si>
  <si>
    <t>Valentine</t>
  </si>
  <si>
    <t>Valentine NE (City of)</t>
  </si>
  <si>
    <t>https://visitvalentine.org/live-here/city-services-info/</t>
  </si>
  <si>
    <t>G31051840</t>
  </si>
  <si>
    <t>Wayne</t>
  </si>
  <si>
    <t>Wayne Electric Utility</t>
  </si>
  <si>
    <t>http://www.cityofwayne.org/674/Chapter-52</t>
  </si>
  <si>
    <t>G31053660</t>
  </si>
  <si>
    <t>Wood River</t>
  </si>
  <si>
    <t>Southern Nebraska Rural Public Power District</t>
  </si>
  <si>
    <t>https://woodriverne.com/wp-content/uploads/2017/03/Electrical-Rates.pdf</t>
  </si>
  <si>
    <t>G330009002020</t>
  </si>
  <si>
    <t>NH</t>
  </si>
  <si>
    <t>Ashland Electric Department</t>
  </si>
  <si>
    <t>http://www.ashlandnh.org/images/TAimgs/files/planning/mplan_chpt7_utilities012313final.pdf</t>
  </si>
  <si>
    <t>G330003014660</t>
  </si>
  <si>
    <t>New Hampshire Electric Coop</t>
  </si>
  <si>
    <t>http://conwaynh.org/wp-content/uploads/2014/04/CONWAY-TOWN-REPORT-TO-PRINT-copy.pdf</t>
  </si>
  <si>
    <t>G330009033860</t>
  </si>
  <si>
    <t>Hanover</t>
  </si>
  <si>
    <t>G330013037300</t>
  </si>
  <si>
    <t>Hooksett</t>
  </si>
  <si>
    <t>Constellation Energy Services</t>
  </si>
  <si>
    <t>https://drive.google.com/file/d/1odXbqeo6mDDsYmTzURSRFcNPKKTopXSf/view?usp=sharing</t>
  </si>
  <si>
    <t>G330015040100</t>
  </si>
  <si>
    <t>Kingston</t>
  </si>
  <si>
    <t>Until</t>
  </si>
  <si>
    <t>https://www.kingstonnh.org/sites/kingstonnh/files/file/file/public_utilities.pdf</t>
  </si>
  <si>
    <t>G330009041300</t>
  </si>
  <si>
    <t>Liberty Utilities</t>
  </si>
  <si>
    <t>Property tax</t>
  </si>
  <si>
    <t>More than 50 years</t>
  </si>
  <si>
    <t>G330003045060</t>
  </si>
  <si>
    <t>Eversource Energy</t>
  </si>
  <si>
    <t>http://www.madison-nh.org/wp-content/uploads/2018/02/Madison-2017-report.pdf</t>
  </si>
  <si>
    <t>G330003086420</t>
  </si>
  <si>
    <t>Wolfeboro</t>
  </si>
  <si>
    <t>Wolfeboro Municipal Electric Department</t>
  </si>
  <si>
    <t>https://www.wolfeboronh.us/electric-department</t>
  </si>
  <si>
    <t>G340019006370</t>
  </si>
  <si>
    <t>NJ</t>
  </si>
  <si>
    <t>Bloomsbury</t>
  </si>
  <si>
    <t>First Energy</t>
  </si>
  <si>
    <t>http://www.bloomsburynewjersey.com/ESW/Files/2015_02_Council_Minutes_Feb.pdf</t>
  </si>
  <si>
    <t xml:space="preserve">They have one, not sure what </t>
  </si>
  <si>
    <t>G340007012280</t>
  </si>
  <si>
    <t>Cherry Hill</t>
  </si>
  <si>
    <t>G340039013150</t>
  </si>
  <si>
    <t>Clark</t>
  </si>
  <si>
    <t>G340007014260</t>
  </si>
  <si>
    <t>Collingswood</t>
  </si>
  <si>
    <t>G340039015640</t>
  </si>
  <si>
    <t>Cranford</t>
  </si>
  <si>
    <t>The only contract they have is about easements for a parking lot with an electric utility</t>
  </si>
  <si>
    <t>https://drive.google.com/file/d/1Jn-uZ31HtHTJ1-6Mr0Olg3ars4RmS3hK/view?usp=sharing</t>
  </si>
  <si>
    <t>G340003018400</t>
  </si>
  <si>
    <t>Dumont</t>
  </si>
  <si>
    <t>G340003022470</t>
  </si>
  <si>
    <t>Fair Lawn</t>
  </si>
  <si>
    <t>Public Service Electric and Gas</t>
  </si>
  <si>
    <t>https://drive.google.com/file/d/1dorHvH9KjaEIiMBRVdWoKJa4B4tUyhQw/view?usp=sharing</t>
  </si>
  <si>
    <t>G340003024420</t>
  </si>
  <si>
    <t>Fort Lee</t>
  </si>
  <si>
    <t>G340019026550</t>
  </si>
  <si>
    <t>Glen Gardner</t>
  </si>
  <si>
    <t>Washington Electric</t>
  </si>
  <si>
    <t>https://ecode360.com/12507543</t>
  </si>
  <si>
    <t>G340025030690</t>
  </si>
  <si>
    <t>Hazlet</t>
  </si>
  <si>
    <t>G340025033300</t>
  </si>
  <si>
    <t>Howell</t>
  </si>
  <si>
    <t>G340029037380</t>
  </si>
  <si>
    <t>Lacey</t>
  </si>
  <si>
    <t>G340007040440</t>
  </si>
  <si>
    <t>Lindenwold</t>
  </si>
  <si>
    <t>G340025041310</t>
  </si>
  <si>
    <t>Long Branch</t>
  </si>
  <si>
    <t>G340027042510</t>
  </si>
  <si>
    <t>Madison Electric Department</t>
  </si>
  <si>
    <t>https://ecode360.com/6488473</t>
  </si>
  <si>
    <t>G340029043140</t>
  </si>
  <si>
    <t>G340035047580</t>
  </si>
  <si>
    <t>G340013053680</t>
  </si>
  <si>
    <t>Nutley</t>
  </si>
  <si>
    <t>G340003056130</t>
  </si>
  <si>
    <t>Park Ridge</t>
  </si>
  <si>
    <t>Park Ridge Public Utilities</t>
  </si>
  <si>
    <t>https://ecode360.com/11286150</t>
  </si>
  <si>
    <t>G340023059280</t>
  </si>
  <si>
    <t>Plainsboro</t>
  </si>
  <si>
    <t>https://drive.google.com/file/d/1J3OrgSx6OgI5oucnQtUiufTPtCRff3cC/view?usp=sharing</t>
  </si>
  <si>
    <t>G340033065490</t>
  </si>
  <si>
    <t>Atlantic Electric Company</t>
  </si>
  <si>
    <t>https://ecode360.com/12296669</t>
  </si>
  <si>
    <t>G340029066450</t>
  </si>
  <si>
    <t>Seaside Heights</t>
  </si>
  <si>
    <t>Seaside Heights Public Utilities</t>
  </si>
  <si>
    <t>https://www.seaside-heightsnj.org/172/Electric-Utility</t>
  </si>
  <si>
    <t>G340037069690</t>
  </si>
  <si>
    <t>G340039070020</t>
  </si>
  <si>
    <t>G340013075815</t>
  </si>
  <si>
    <t>Verona</t>
  </si>
  <si>
    <t>G340011076070</t>
  </si>
  <si>
    <t>Vineland</t>
  </si>
  <si>
    <t>Vineland Municipal Utilties</t>
  </si>
  <si>
    <t>http://utilities.vinelandcity.org/rate-tariffs/</t>
  </si>
  <si>
    <t>G35001780</t>
  </si>
  <si>
    <t>NM</t>
  </si>
  <si>
    <t>Alamogordo</t>
  </si>
  <si>
    <t>G35002000</t>
  </si>
  <si>
    <t>Albuquerque</t>
  </si>
  <si>
    <t>Public Service Company of New Mexico</t>
  </si>
  <si>
    <t>https://www.cabq.gov/audit/documents/MicrosoftWord-07-105Final013008vmd.pdf</t>
  </si>
  <si>
    <t>G35006480</t>
  </si>
  <si>
    <t>Belen</t>
  </si>
  <si>
    <t>https://drive.google.com/file/d/1LIE0jRbKy3m9BOk5BKk5lBLyG-xtLnSL/view?usp=sharing</t>
  </si>
  <si>
    <t>G35008580</t>
  </si>
  <si>
    <t>Bosque Farms</t>
  </si>
  <si>
    <t>https://drive.google.com/file/d/1bl9Kmc1-h5dFiYwvEiXWey6HttncXgMs/view?usp=sharing</t>
  </si>
  <si>
    <t>G35012150</t>
  </si>
  <si>
    <t>Southwestern Public Service Company</t>
  </si>
  <si>
    <t>http://www.cityofcarlsbadnm.com/Ord%20No%202014-34%20SPS%20Franchise.pdf</t>
  </si>
  <si>
    <t>G35016280</t>
  </si>
  <si>
    <t>Cloudcroft</t>
  </si>
  <si>
    <t>Otero Electric Cooperative</t>
  </si>
  <si>
    <t>https://www.sterlingcodifiers.com/codebook/getBookData.php?chapter_id=58706</t>
  </si>
  <si>
    <t>G35022380</t>
  </si>
  <si>
    <t>Edgewood</t>
  </si>
  <si>
    <t>G35025800</t>
  </si>
  <si>
    <t>Farmington Electric Utility</t>
  </si>
  <si>
    <t>http://www.fmtn.org/AgendaCenter/ViewFile/Agenda/_02142018-999</t>
  </si>
  <si>
    <t>G35028460</t>
  </si>
  <si>
    <t>Gallup</t>
  </si>
  <si>
    <t>Gallup Electric Utility</t>
  </si>
  <si>
    <t>G35030490</t>
  </si>
  <si>
    <t>Grants</t>
  </si>
  <si>
    <t>Continental Divide Electric Cooperative</t>
  </si>
  <si>
    <t>https://drive.google.com/file/d/1ddj6Hnw6o9B6kUyFLAkkxDfaL45WizUJ/view?usp=sharing</t>
  </si>
  <si>
    <t>G35032520</t>
  </si>
  <si>
    <t>Hobbs</t>
  </si>
  <si>
    <t>https://library.municode.com/nm/hobbs/codes/code_of_ordinances?nodeId=COOR_FROR_ORNO782</t>
  </si>
  <si>
    <t>Kirtland</t>
  </si>
  <si>
    <t>G35039380</t>
  </si>
  <si>
    <t>Las Cruces</t>
  </si>
  <si>
    <t>El Paso Electric</t>
  </si>
  <si>
    <t>https://drive.google.com/file/d/1L6sLF7rOR_1IsF-fsfcsPRneNSDXTHw1/view?usp=sharing</t>
  </si>
  <si>
    <t>G35043370</t>
  </si>
  <si>
    <t>Los Lunas</t>
  </si>
  <si>
    <t>https://library.municode.com/nm/los_lunas/codes/code_of_ordinances?nodeId=APFR</t>
  </si>
  <si>
    <t>G35043930</t>
  </si>
  <si>
    <t>Los Ranchos de Albuquerque</t>
  </si>
  <si>
    <t>https://static1.squarespace.com/static/508fe597e4b047ba54ddc41e/t/52d80f30e4b0fb9ae8bb771a/1389891376866/CHAPT+3+ARTICLE+3+Franchise+Agreements+.pdf</t>
  </si>
  <si>
    <t>G35044490</t>
  </si>
  <si>
    <t>Lovington</t>
  </si>
  <si>
    <t>Lea County Electric Cooperative</t>
  </si>
  <si>
    <t>Luna County</t>
  </si>
  <si>
    <t>http://www.lunacountynm.us/document_center/Ordinances%20&amp;%20Resolutions/Ordinances/35.pdf</t>
  </si>
  <si>
    <t>G35062060</t>
  </si>
  <si>
    <t>Raton</t>
  </si>
  <si>
    <t xml:space="preserve">Raton Public Service Company </t>
  </si>
  <si>
    <t>https://drive.google.com/file/d/19qS2dovmItXXAIVquR_3hO7acXFrDJWC/view?usp=sharing</t>
  </si>
  <si>
    <t>Rio Communities</t>
  </si>
  <si>
    <t>http://riocommunities.net/data/documents/Ordinance-2015-37-PNM-Electric-Franchise_1.pdf</t>
  </si>
  <si>
    <t>G35063460</t>
  </si>
  <si>
    <t>Rio Rancho</t>
  </si>
  <si>
    <t>https://drive.google.com/file/d/14bqRWMut7aIB9lov1A4Uiq0AtE3tnYWa/view?usp=sharing</t>
  </si>
  <si>
    <t>G35064930</t>
  </si>
  <si>
    <t>http://roswell-nm.gov/DocumentCenter/View/3544/Budget_FY18_Web_Revenue-USE-PDF</t>
  </si>
  <si>
    <t>G35065210</t>
  </si>
  <si>
    <t>Ruidoso</t>
  </si>
  <si>
    <t>https://drive.google.com/file/d/1G6stRuqnv7AKxhr2jCZDPe09F4KE51UA/view?usp=sharing</t>
  </si>
  <si>
    <t>San Juan County</t>
  </si>
  <si>
    <t>Farmington Electric Utility Service</t>
  </si>
  <si>
    <t>G35070500</t>
  </si>
  <si>
    <t>Santa Fe</t>
  </si>
  <si>
    <t>https://drive.google.com/file/d/1R8Z8TVIv_urNWaJCypl4eBuFCufZ4rER/view?usp=sharing</t>
  </si>
  <si>
    <t>Santa Fe County</t>
  </si>
  <si>
    <t>G35073260</t>
  </si>
  <si>
    <t>Silver City</t>
  </si>
  <si>
    <t>http://www.townofsilvercity.org/r/legal_notes/Ord%201197%20Electric%20Franchise%20with%20PNM.pdf</t>
  </si>
  <si>
    <t>G35075640</t>
  </si>
  <si>
    <t>Sunland Park</t>
  </si>
  <si>
    <t>https://drive.google.com/file/d/1CE2X1oGutD5Rafu9fO1xO3ye6ZS2Gt1Z/view?usp=sharing</t>
  </si>
  <si>
    <t>G35076200</t>
  </si>
  <si>
    <t>Taos</t>
  </si>
  <si>
    <t>Kit Carson Electric Cooperative</t>
  </si>
  <si>
    <t>https://drive.google.com/file/d/1gegODsa8MoaMA9jEhCdKdFvbVWdphHPd/view?usp=sharing</t>
  </si>
  <si>
    <t>Union County</t>
  </si>
  <si>
    <t>Southwestern Electric Cooperative</t>
  </si>
  <si>
    <t>https://nebula.wsimg.com/48ec3ed14fdef03069353a1c6fc27f2d?AccessKeyId=7E43D7EA6765A16854F6&amp;disposition=0&amp;alloworigin=1</t>
  </si>
  <si>
    <t>G32006500</t>
  </si>
  <si>
    <t>NV</t>
  </si>
  <si>
    <t>Boulder City</t>
  </si>
  <si>
    <t>Boulder City NV (City of)</t>
  </si>
  <si>
    <t>https://bcnv.org/321/Utilities</t>
  </si>
  <si>
    <t>G32008900</t>
  </si>
  <si>
    <t>Carlin</t>
  </si>
  <si>
    <t>Wells Rural Electric Company</t>
  </si>
  <si>
    <t>https://www.sterlingcodifiers.com/codebook/m_index.php?book_id=677</t>
  </si>
  <si>
    <t>G32009700</t>
  </si>
  <si>
    <t>Carson City</t>
  </si>
  <si>
    <t>https://library.municode.com/nv/carson_city/codes/code_of_ordinances?nodeId=TIT5PUUTFRRE_CH5.06SIPAPOCO</t>
  </si>
  <si>
    <t>G32022500</t>
  </si>
  <si>
    <t>Elko</t>
  </si>
  <si>
    <t>Nevada Power Company</t>
  </si>
  <si>
    <t>https://www.sterlingcodifiers.com/codebook/index.php?book_id=316</t>
  </si>
  <si>
    <t>G32024100</t>
  </si>
  <si>
    <t>Fallon</t>
  </si>
  <si>
    <t>City of Fallon</t>
  </si>
  <si>
    <t>G32031900</t>
  </si>
  <si>
    <t>https://drive.google.com/file/d/1MgbbWdzREqyqBUlgcyGPlcrny72OrHlZ/view?usp=sharing</t>
  </si>
  <si>
    <t>G32040000</t>
  </si>
  <si>
    <t>Las Vegas</t>
  </si>
  <si>
    <t>http://ndotprojectneon.com/Archives/reference_information_documents/clv_additions/Nevada_Power_Franchise_Agreement_2-1-2007.pdf</t>
  </si>
  <si>
    <t>G32046000</t>
  </si>
  <si>
    <t>Mesquite</t>
  </si>
  <si>
    <t>Overton Power District 5</t>
  </si>
  <si>
    <t>https://www.sterlingcodifiers.com/codebook/index.php?book_id=455</t>
  </si>
  <si>
    <t>G32051800</t>
  </si>
  <si>
    <t>North Las Vegas</t>
  </si>
  <si>
    <t>https://library.municode.com/nv/north_las_vegas/codes/code_of_ordinances?nodeId=TIT5BULIRE_CH5.52UTLIFE_5.52.030QULIFE</t>
  </si>
  <si>
    <t>G32060600</t>
  </si>
  <si>
    <t>Reno</t>
  </si>
  <si>
    <t>https://library.municode.com/nv/reno/codes/administrative_code?nodeId=PT2READCO_TIT5PRLIPEFR_CH5.90FR_ARTVELDI</t>
  </si>
  <si>
    <t>G32068400</t>
  </si>
  <si>
    <t>Sparks</t>
  </si>
  <si>
    <t>https://drive.google.com/file/d/1WSvX9C5Uzsao7f2rNMaiextVDUT-EeQF/view?usp=sharing</t>
  </si>
  <si>
    <t>Washoe County</t>
  </si>
  <si>
    <t>https://www.washoecounty.us/bcc/board_committees/2015/files/agendas/2015-12-15/9.pdf</t>
  </si>
  <si>
    <t>G32083730</t>
  </si>
  <si>
    <t>West Wendover</t>
  </si>
  <si>
    <t>https://drive.google.com/file/d/1RLPC9Z_-NnmPFX6GjmshNzHb5eCp1Vvl/view?usp=sharing</t>
  </si>
  <si>
    <t>White Pine County</t>
  </si>
  <si>
    <t>http://whitepinecounty.net/DocumentCenter/View/403/I-C-2a-Elec-Franchise-Fee?bidId=</t>
  </si>
  <si>
    <t>G32084800</t>
  </si>
  <si>
    <t>Winnemucca</t>
  </si>
  <si>
    <t>https://library.municode.com/nv/winnemucca/codes/code_of_ordinances?nodeId=TIT5BULIRE_CH5.08BULICLFE_5.08.080ELLIPOCO</t>
  </si>
  <si>
    <t>G32085400</t>
  </si>
  <si>
    <t>Yerington</t>
  </si>
  <si>
    <t>https://drive.google.com/file/d/1Z0cdkF4J5NUilV9i6Oan9yy5ggeKeT_2/view?usp=sharing</t>
  </si>
  <si>
    <t>G360029003199</t>
  </si>
  <si>
    <t>NY</t>
  </si>
  <si>
    <t>https://drive.google.com/file/d/15-AdKBbRdbJafuZ6T7oLB9ebT44p4Gkn/view?usp=sharing</t>
  </si>
  <si>
    <t>G360079012529</t>
  </si>
  <si>
    <t>Carmel</t>
  </si>
  <si>
    <t>G360055030290</t>
  </si>
  <si>
    <t>Greece</t>
  </si>
  <si>
    <t>G360091031489</t>
  </si>
  <si>
    <t>Halfmoon</t>
  </si>
  <si>
    <t>Lynbrook</t>
  </si>
  <si>
    <t>Lynbrook Municipal</t>
  </si>
  <si>
    <t>https://ecode360.com/11237021</t>
  </si>
  <si>
    <t>G360067045029</t>
  </si>
  <si>
    <t>Manlius</t>
  </si>
  <si>
    <t>G360119050617</t>
  </si>
  <si>
    <t>New Rochelle</t>
  </si>
  <si>
    <t>Altice</t>
  </si>
  <si>
    <t>5 to 10 years</t>
  </si>
  <si>
    <t>New York City</t>
  </si>
  <si>
    <t>Many utilities</t>
  </si>
  <si>
    <t>https://www1.nyc.gov/site/finance/taxes/business-utility-tax.page</t>
  </si>
  <si>
    <t>2.35% of gross revenues</t>
  </si>
  <si>
    <t>G360107070178</t>
  </si>
  <si>
    <t>Spencerport Municipal Electric Franchise</t>
  </si>
  <si>
    <t>https://ecode360.com/14661892</t>
  </si>
  <si>
    <t>G360045078608</t>
  </si>
  <si>
    <t xml:space="preserve">NY </t>
  </si>
  <si>
    <t>Genesee County</t>
  </si>
  <si>
    <t>G39001798</t>
  </si>
  <si>
    <t>OH</t>
  </si>
  <si>
    <t>Amherst</t>
  </si>
  <si>
    <t>Amherst Utilities</t>
  </si>
  <si>
    <t>http://www.amherstohio.org/documents/File/Utilities%20Department/PPA%20EXPLANATION(1).pdf</t>
  </si>
  <si>
    <t>G39003758</t>
  </si>
  <si>
    <t>Baltimore</t>
  </si>
  <si>
    <t>Ohio Power</t>
  </si>
  <si>
    <t>http://baltimoreohio.org/wp-content/uploads/2014/08/TSO_baltimore_village_code_table_of_special_ordinances.pdf</t>
  </si>
  <si>
    <t>Initial term of 5 years, I think with automatic extension</t>
  </si>
  <si>
    <t>G39005130</t>
  </si>
  <si>
    <t>Bellefontaine</t>
  </si>
  <si>
    <t>Dayton Power and Light</t>
  </si>
  <si>
    <t>http://www.ci.bellefontaine.oh.us/uploads/5/1/9/8/5198355/april_14_2015.pdf</t>
  </si>
  <si>
    <t>G39008504</t>
  </si>
  <si>
    <t>Brewster</t>
  </si>
  <si>
    <t>Village Electric Utility</t>
  </si>
  <si>
    <t>https://www.brewsterohio.com/?SEC=89E0C3F9-D071-49DF-99D3-5DD12D8689A6</t>
  </si>
  <si>
    <t>G39011360</t>
  </si>
  <si>
    <t>Canfield</t>
  </si>
  <si>
    <t>Ohio Edison CO</t>
  </si>
  <si>
    <t>http://whdrane.conwaygreene.com/NXT/gateway.dll?f=templates&amp;fn=default.htm&amp;vid=whdrane:OHCanfield</t>
  </si>
  <si>
    <t>G39012868</t>
  </si>
  <si>
    <t>Celina</t>
  </si>
  <si>
    <t>Muncipal Utility</t>
  </si>
  <si>
    <t>https://www.ci.celina.oh.us/city-government/utilities/</t>
  </si>
  <si>
    <t>G39013169</t>
  </si>
  <si>
    <t>https://www.centervilleohio.gov/Home/ShowDocument?id=378</t>
  </si>
  <si>
    <t>G39015000</t>
  </si>
  <si>
    <t>Duke Energy</t>
  </si>
  <si>
    <t>https://www.bizjournals.com/cincinnati/blog/2011/07/city-of-cincinnati-wants-to-rework.html</t>
  </si>
  <si>
    <t>G39015070</t>
  </si>
  <si>
    <t>Circleville</t>
  </si>
  <si>
    <t>G39016000</t>
  </si>
  <si>
    <t>Cleveland</t>
  </si>
  <si>
    <t>Cleveland Public Power</t>
  </si>
  <si>
    <t>https://www.cpp.org/</t>
  </si>
  <si>
    <t>G39016308</t>
  </si>
  <si>
    <t>Clyde</t>
  </si>
  <si>
    <t>Clyde Light and Power</t>
  </si>
  <si>
    <t>https://clydeohio.org/Finance/</t>
  </si>
  <si>
    <t>Colerain Township</t>
  </si>
  <si>
    <t>G39019778</t>
  </si>
  <si>
    <t>Cuyahoga Falls</t>
  </si>
  <si>
    <t>Cuyahoga Falls Utilities</t>
  </si>
  <si>
    <t>https://www.cityofcf.com/departments/electric</t>
  </si>
  <si>
    <t>G39021000</t>
  </si>
  <si>
    <t>Dayton Lighting Company</t>
  </si>
  <si>
    <t>G39021434</t>
  </si>
  <si>
    <t>Delaware</t>
  </si>
  <si>
    <t>G39022694</t>
  </si>
  <si>
    <t>$745 application fee, no franchise fee</t>
  </si>
  <si>
    <t>G39023618</t>
  </si>
  <si>
    <t>Eastlake</t>
  </si>
  <si>
    <t>http://library.amlegal.com/nxt/gateway.dll/Ohio/eastlake_oh/codifiedordinancesofthecityofeastlakeohi?f=templates$fn=default.htm$3.0$vid=amlegal:eastlake_oh</t>
  </si>
  <si>
    <t>G39027048</t>
  </si>
  <si>
    <t>Findlay</t>
  </si>
  <si>
    <t>Ohio Power Company</t>
  </si>
  <si>
    <t>G39030786</t>
  </si>
  <si>
    <t>Golf Manor</t>
  </si>
  <si>
    <t>G39031150</t>
  </si>
  <si>
    <t>Grafton</t>
  </si>
  <si>
    <t>Grafton Municipal Utilities</t>
  </si>
  <si>
    <t>https://www.villageofgrafton.org/our-government/utilities/</t>
  </si>
  <si>
    <t>G39031402</t>
  </si>
  <si>
    <t>Granville</t>
  </si>
  <si>
    <t>G39032606</t>
  </si>
  <si>
    <t>Groveport</t>
  </si>
  <si>
    <t>https://www.groveport.org/DocumentCenter/View/1580/ORD-18-004-AEP-Franchise-Agreement?bidId=</t>
  </si>
  <si>
    <t>G39034328</t>
  </si>
  <si>
    <t>Hartville</t>
  </si>
  <si>
    <t>G39036610</t>
  </si>
  <si>
    <t>Huber Heights</t>
  </si>
  <si>
    <t>G39036651</t>
  </si>
  <si>
    <t>G39040040</t>
  </si>
  <si>
    <t>Kettering</t>
  </si>
  <si>
    <t>https://storage.googleapis.com/proudcity/ketteringoh/uploads/2018/08/Chapter-901-Right-of-Way-7-24-18.pdf</t>
  </si>
  <si>
    <t>$2000/year</t>
  </si>
  <si>
    <t>G39040642</t>
  </si>
  <si>
    <t>G39041720</t>
  </si>
  <si>
    <t>https://www.ci.lancaster.oh.us/ArchiveCenter/ViewFile/Item/2749</t>
  </si>
  <si>
    <t>G39043554</t>
  </si>
  <si>
    <t>Lima</t>
  </si>
  <si>
    <t>G39044366</t>
  </si>
  <si>
    <t>Lockland</t>
  </si>
  <si>
    <t>G39044856</t>
  </si>
  <si>
    <t>Lorain</t>
  </si>
  <si>
    <t>G39047600</t>
  </si>
  <si>
    <t>Mariemont</t>
  </si>
  <si>
    <t>G39047754</t>
  </si>
  <si>
    <t>Mid-Ohio Energy Cooperative</t>
  </si>
  <si>
    <t>http://www.marionohio.us/sites/default/files/files/citycouncil/ordinances/20181218%20Marion%20City%20Franchise%20Agreement.pdf</t>
  </si>
  <si>
    <t>G39048188</t>
  </si>
  <si>
    <t>Mason</t>
  </si>
  <si>
    <t>G39049434</t>
  </si>
  <si>
    <t>Miamisburg</t>
  </si>
  <si>
    <t>https://drive.google.com/file/d/1TvLuQRBBXtR9-enyClNFntKGLc1FEXT6/view?usp=sharing</t>
  </si>
  <si>
    <t>G39050176</t>
  </si>
  <si>
    <t>G39054446</t>
  </si>
  <si>
    <t>New Concord</t>
  </si>
  <si>
    <t>Guernsey-Muskingum Electric Cooperative</t>
  </si>
  <si>
    <t>http://www.newconcord-oh.gov/wp-content/uploads/2015/08/Ordinance-No.-D-3-14-1-Granting-Non-Exclusive-Franchise-Guernsey-Muskingum-Electric-Cooperative.pdf</t>
  </si>
  <si>
    <t>G39054838</t>
  </si>
  <si>
    <t>New Knoxville</t>
  </si>
  <si>
    <t>New Knoxville Electric</t>
  </si>
  <si>
    <t>http://www.newknoxville.com/sites/default/files/ORDINANCE%202013-08-03%20Electric%20System%20Rules%2C%20Regulations%20%26%20Rates.pdf</t>
  </si>
  <si>
    <t>G39054432</t>
  </si>
  <si>
    <t>Newcomerstown</t>
  </si>
  <si>
    <t>G39057582</t>
  </si>
  <si>
    <t>Oak Harbor</t>
  </si>
  <si>
    <t>Oak Harbor Public Power</t>
  </si>
  <si>
    <t>https://www.oakharbor.oh.us/departments/public_power/efficiency_smart.php</t>
  </si>
  <si>
    <t>G39059052</t>
  </si>
  <si>
    <t>Ottoville</t>
  </si>
  <si>
    <t>https://drive.google.com/file/d/1vudG9mzC7fL-vm3u2C7ghFOgbliByJqQ/view?usp=sharing</t>
  </si>
  <si>
    <t>G39059416</t>
  </si>
  <si>
    <t>Painesville</t>
  </si>
  <si>
    <t>Painesville Electric Division</t>
  </si>
  <si>
    <t>G39061000</t>
  </si>
  <si>
    <t>Parma</t>
  </si>
  <si>
    <t>G39061028</t>
  </si>
  <si>
    <t>Parma Heights</t>
  </si>
  <si>
    <t>Part of NOPEC</t>
  </si>
  <si>
    <t>G39061112</t>
  </si>
  <si>
    <t>Pataskala</t>
  </si>
  <si>
    <t>Licking Rural Electrification</t>
  </si>
  <si>
    <t>http://www.cityofpataskalaohio.gov/wp-content/uploads/2016/04/Ordinance-2018-4320-Electric-Franchise-for-Licking-Rural-Electrification.pdf</t>
  </si>
  <si>
    <t>G39062148</t>
  </si>
  <si>
    <t>Perrysburg</t>
  </si>
  <si>
    <t>G39062848</t>
  </si>
  <si>
    <t>Piqua</t>
  </si>
  <si>
    <t>G39066390</t>
  </si>
  <si>
    <t>Reynoldsburg</t>
  </si>
  <si>
    <t>http://library.amlegal.com/nxt/gateway.dll/Ohio/code/reynoldsburgohiocodeofordinances?f=templates$fn=default.htm$3.0$vid=amlegal:reynoldsburg_oh</t>
  </si>
  <si>
    <t>G39069302</t>
  </si>
  <si>
    <t>Russells Point</t>
  </si>
  <si>
    <t>http://nebula.wsimg.com/c8089338697ff3aa7ffa150b2b38aa4f?AccessKeyId=5951CE570B07D6ED51AA&amp;disposition=0&amp;alloworigin=1</t>
  </si>
  <si>
    <t>G39072928</t>
  </si>
  <si>
    <t>G39073670</t>
  </si>
  <si>
    <t>South Point</t>
  </si>
  <si>
    <t>http://villageofsouthpoint.com/04-7AEPfranchise.pdf</t>
  </si>
  <si>
    <t>G39074104</t>
  </si>
  <si>
    <t>Springdale</t>
  </si>
  <si>
    <t>G39075098</t>
  </si>
  <si>
    <t>Strongsville</t>
  </si>
  <si>
    <t>Cleveland Electric</t>
  </si>
  <si>
    <t>$1 for the granting of easement</t>
  </si>
  <si>
    <t>G39076764</t>
  </si>
  <si>
    <t>Thurston</t>
  </si>
  <si>
    <t>http://www.thurstonohio.com/Legislation/2015-5.pdf</t>
  </si>
  <si>
    <t>G39076778</t>
  </si>
  <si>
    <t>G39082418</t>
  </si>
  <si>
    <t>Waynesville</t>
  </si>
  <si>
    <t>http://villageofwaynesville.org/wp-content/uploads/2015/04/Ordinance-No.-2015-026-granting-DPl-an-elecrtic-franchise-in-the-village-of-Waynesville.pdf</t>
  </si>
  <si>
    <t>G39086548</t>
  </si>
  <si>
    <t>G40001800</t>
  </si>
  <si>
    <t>OK</t>
  </si>
  <si>
    <t>Alva</t>
  </si>
  <si>
    <t>https://library.municode.com/ok/alva/codes/code_of_ordinances?nodeId=COOR_APXCFR_ARTIELFR</t>
  </si>
  <si>
    <t>G40002250</t>
  </si>
  <si>
    <t>Antlers</t>
  </si>
  <si>
    <t>Public Service Company of Oklahoma</t>
  </si>
  <si>
    <t>https://www.theantlersamerican.com/content/city-antlers-places-proposition-ballot</t>
  </si>
  <si>
    <t>G40002600</t>
  </si>
  <si>
    <t>Ardmore</t>
  </si>
  <si>
    <t>https://library.municode.com/ok/ardmore/codes/code_of_ordinances?nodeId=PTIICOOR_APXAFR_ARTIELFR</t>
  </si>
  <si>
    <t>G40004450</t>
  </si>
  <si>
    <t>Bartlesville</t>
  </si>
  <si>
    <t>https://library.municode.com/ok/bartlesville/codes/code_of_ordinances?nodeId=PTIIMUCO_APXBFR_ARTIPUSECOOK</t>
  </si>
  <si>
    <t>G40004750</t>
  </si>
  <si>
    <t>Beaver</t>
  </si>
  <si>
    <t>https://www.sterlingcodifiers.com/codebook/index.php?book_id=808&amp;keywords=%22electric%20franchise%22</t>
  </si>
  <si>
    <t>G40005700</t>
  </si>
  <si>
    <t>Bethany</t>
  </si>
  <si>
    <t xml:space="preserve">Oklahoma Gas and Electric </t>
  </si>
  <si>
    <t>https://cityofbethany.org/AgendaCenter/ViewFile/Agenda/_01162018-351</t>
  </si>
  <si>
    <t>G40009100</t>
  </si>
  <si>
    <t>G40012900</t>
  </si>
  <si>
    <t>Catoosa</t>
  </si>
  <si>
    <t>https://drive.google.com/file/d/15FRVdV3sInzauWy8QJouZ7RdirQZ3NHq/view?usp=sharing</t>
  </si>
  <si>
    <t>G40013500</t>
  </si>
  <si>
    <t>http://chandlerok.com/wp-content/uploads/2009/08/city-08-11-09.pdf</t>
  </si>
  <si>
    <t>G40013950</t>
  </si>
  <si>
    <t>Chickasha</t>
  </si>
  <si>
    <t>https://drive.google.com/file/d/15AHZhoVW5NLhn3_DcCM75wxMbd6bkpQi/view?usp=sharing</t>
  </si>
  <si>
    <t>G40014200</t>
  </si>
  <si>
    <t>Choctaw</t>
  </si>
  <si>
    <t>https://drive.google.com/file/d/1uC9Cn_fCMovooiI2uQPXZQ5tr48Y5_6y/view?usp=sharing</t>
  </si>
  <si>
    <t>G40015350</t>
  </si>
  <si>
    <t>Indian Electric Cooperative</t>
  </si>
  <si>
    <t>http://www.cityofclevelandok.com/DocumentCenter/Home/View/43</t>
  </si>
  <si>
    <t>G40017800</t>
  </si>
  <si>
    <t>Coweta</t>
  </si>
  <si>
    <t>https://drive.google.com/file/d/1FQBD4cvLw-KxuCMqr26L_ffp_DCrLIKW/view?usp=sharing</t>
  </si>
  <si>
    <t>G40019900</t>
  </si>
  <si>
    <t>Del City</t>
  </si>
  <si>
    <t>https://drive.google.com/file/d/1uuHJD6XR2dhyAElkYJT4MZeGng3nyp-b/view?usp=sharing</t>
  </si>
  <si>
    <t>G40021750</t>
  </si>
  <si>
    <t>Drumright</t>
  </si>
  <si>
    <t>https://drive.google.com/file/d/1pA4KeCBXz2aBZ9q6HTLAeLvzeQfr92P3/view?usp=sharing</t>
  </si>
  <si>
    <t>G40021900</t>
  </si>
  <si>
    <t>Duncan</t>
  </si>
  <si>
    <t>Duncan OK (City of)</t>
  </si>
  <si>
    <t>http://www.cityofduncan.com/utilities.html</t>
  </si>
  <si>
    <t>G40022050</t>
  </si>
  <si>
    <t>Durant</t>
  </si>
  <si>
    <t>http://library.amlegal.com/nxt/gateway.dll/Oklahoma/durant/durantoklahomacodeofordinances?f=templates$fn=default.htm$3.0$vid=amlegal:durant_ok</t>
  </si>
  <si>
    <t>G40023700</t>
  </si>
  <si>
    <t>El Reno</t>
  </si>
  <si>
    <t>https://ecode360.com/8107058</t>
  </si>
  <si>
    <t>G40023950</t>
  </si>
  <si>
    <t>Enid</t>
  </si>
  <si>
    <t>https://drive.google.com/file/d/1qRrcsYiHc-seSggzTmLzT6KOjvnWb1Px/view?usp=sharing</t>
  </si>
  <si>
    <t>G40028900</t>
  </si>
  <si>
    <t>Geary</t>
  </si>
  <si>
    <t>City of Geary</t>
  </si>
  <si>
    <t>http://www.cityofgeary.com/sites/cityofgeary.com/files/files/Codifications/Code%20of%20Ordinances%20May%208th%202014.pdf</t>
  </si>
  <si>
    <t>G40029600</t>
  </si>
  <si>
    <t>Glenpool</t>
  </si>
  <si>
    <t>https://www.glenpoolonline.com/AgendaCenter/ViewFile/Minutes/_05012017-233</t>
  </si>
  <si>
    <t>G40030300</t>
  </si>
  <si>
    <t>Gore</t>
  </si>
  <si>
    <t>https://www.4029tv.com/article/gore-voters-choose-to-renew-franchise-agreement/27462624</t>
  </si>
  <si>
    <t>G40031600</t>
  </si>
  <si>
    <t>Grove</t>
  </si>
  <si>
    <t>https://drive.google.com/file/d/1JQ4sFTrvyov-RWJlSd_-BlmCYVwbVvjH/view?usp=sharing</t>
  </si>
  <si>
    <t>G40031700</t>
  </si>
  <si>
    <t>Guthrie</t>
  </si>
  <si>
    <t>https://drive.google.com/file/d/1B19BzEhnAuzX2FGPdR_xrfq2ilqCXV9h/view?usp=sharing</t>
  </si>
  <si>
    <t>G40031750</t>
  </si>
  <si>
    <t>Guymon</t>
  </si>
  <si>
    <t>Tri-Country Electric</t>
  </si>
  <si>
    <t>https://library.municode.com/ok/guymon/codes/code_of_ordinances?nodeId=AP_APX1ELFR</t>
  </si>
  <si>
    <t>G40035400</t>
  </si>
  <si>
    <t>Holdenville</t>
  </si>
  <si>
    <t>https://www.sterlingcodifiers.com/codebook/index.php?book_id=1024&amp;keywords=%22electric%20franchise%22</t>
  </si>
  <si>
    <t>G40037800</t>
  </si>
  <si>
    <t>Jenks</t>
  </si>
  <si>
    <t>https://drive.google.com/file/d/1LNIidxhlXN57OR1-G5NSxUrtl77NLiBT/view?usp=sharing</t>
  </si>
  <si>
    <t>G40038350</t>
  </si>
  <si>
    <t>Jones</t>
  </si>
  <si>
    <t>https://newsok.com/article/2877334/jones-to-vote-on-oge-franchise-agreement</t>
  </si>
  <si>
    <t>G40038800</t>
  </si>
  <si>
    <t>Kaw City</t>
  </si>
  <si>
    <t>Kay Electric</t>
  </si>
  <si>
    <t>http://www.kayelectric.coop/content/residential-rates</t>
  </si>
  <si>
    <t>G40046200</t>
  </si>
  <si>
    <t>Mannford</t>
  </si>
  <si>
    <t>Mannford Electric Department</t>
  </si>
  <si>
    <t>G40046600</t>
  </si>
  <si>
    <t>Marlow</t>
  </si>
  <si>
    <t>City of Marlow</t>
  </si>
  <si>
    <t>http://www.cityofmarlow.com/residents/marlow_electric/index.php</t>
  </si>
  <si>
    <t>G40048350</t>
  </si>
  <si>
    <t>Midwest City</t>
  </si>
  <si>
    <t>https://midwestcityok.org/DocumentCenter/View/1091/3203-OGE-Franchise-Approval</t>
  </si>
  <si>
    <t>G40049200</t>
  </si>
  <si>
    <t>Moore</t>
  </si>
  <si>
    <t>https://www.cityofmoore.com/uploads/FinanceBudgetAudit/City-of-Moore-Budget-FY-19_181018_193345.pdf</t>
  </si>
  <si>
    <t>G40050050</t>
  </si>
  <si>
    <t>Muskogee</t>
  </si>
  <si>
    <t>https://drive.google.com/file/d/1YDqzO7e3o8SWgrpxiRrWU5vxl-Utgct4/view?usp=sharing</t>
  </si>
  <si>
    <t>G40051800</t>
  </si>
  <si>
    <t>Nichols Hills</t>
  </si>
  <si>
    <t>https://www.sai.ok.gov/olps/uploads/2016_nichols_hills_final_c6eg.pdf</t>
  </si>
  <si>
    <t>G40052500</t>
  </si>
  <si>
    <t>https://norman.legistar.com/LegislationDetail.aspx?ID=3117118&amp;GUID=E7506BE7-4238-4910-8EC7-6E7D5C234D21&amp;FullText=1</t>
  </si>
  <si>
    <t>G40054000</t>
  </si>
  <si>
    <t>Oilton</t>
  </si>
  <si>
    <t>http://www.cityofoilton.com/wp-content/uploads/2015/06/AGENDA-CITY-OF-OILTON-REG-MEET-JUNE-9-2015.pdf</t>
  </si>
  <si>
    <t>G40055000</t>
  </si>
  <si>
    <t>Oklahoma City</t>
  </si>
  <si>
    <t>https://drive.google.com/file/d/1hp5i9YlD6sL9hC1g7nyzfoQm7tRPz8YY/view?usp=sharing</t>
  </si>
  <si>
    <t>G40056650</t>
  </si>
  <si>
    <t>Owasso</t>
  </si>
  <si>
    <t>Public Service Company of Oaklahoma</t>
  </si>
  <si>
    <t>https://cityofowasso.com/AgendaCenter/ViewFile/Agenda/11112014-130</t>
  </si>
  <si>
    <t>G40057600</t>
  </si>
  <si>
    <t>Pawhuska</t>
  </si>
  <si>
    <t>Pawhuska Electric Production</t>
  </si>
  <si>
    <t>https://www.pawhuska.org/index.aspx?nid=865</t>
  </si>
  <si>
    <t>G40058150</t>
  </si>
  <si>
    <t>Perkins</t>
  </si>
  <si>
    <t>https://drive.google.com/file/d/1eFlkWdbcVX-2UhbavbJxFu8F69My2raI/view?usp=sharing</t>
  </si>
  <si>
    <t>G40058700</t>
  </si>
  <si>
    <t>Piedmont</t>
  </si>
  <si>
    <t>https://drive.google.com/file/d/1kcsiDtQ3kym779L2OTvSpmMbekZ3fViP/view?usp=sharing</t>
  </si>
  <si>
    <t>G40059850</t>
  </si>
  <si>
    <t>Ponca City</t>
  </si>
  <si>
    <t>Ponca City OK (City of)</t>
  </si>
  <si>
    <t>G40060350</t>
  </si>
  <si>
    <t>Poteau</t>
  </si>
  <si>
    <t>https://www.sterlingcodifiers.com/codebook/index.php?book_id=1010</t>
  </si>
  <si>
    <t>G40061000</t>
  </si>
  <si>
    <t>Pryor Creek</t>
  </si>
  <si>
    <t>Municipal Utility Board of Pryor</t>
  </si>
  <si>
    <t>https://mubpryor.org/</t>
  </si>
  <si>
    <t>G40061150</t>
  </si>
  <si>
    <t>Purcell</t>
  </si>
  <si>
    <t>https://drive.google.com/file/d/1Vi91Psj1EoWTCnP5yKtoMBMJGfzkQr7c/view?usp=sharing</t>
  </si>
  <si>
    <t>G40065300</t>
  </si>
  <si>
    <t>Sand Springs</t>
  </si>
  <si>
    <t>https://drive.google.com/file/d/1avNXwjrqa1wm5idlwXEkgDfX6w4E-H42/view?usp=sharing</t>
  </si>
  <si>
    <t>G40065400</t>
  </si>
  <si>
    <t>Sapulpa</t>
  </si>
  <si>
    <t>https://drive.google.com/file/d/1W9iZ6FnArS2EWWFcwYZ2fhrDldnmTARs/view?usp=sharing</t>
  </si>
  <si>
    <t>G40070300</t>
  </si>
  <si>
    <t>Stillwater Utilities Authority</t>
  </si>
  <si>
    <t>http://www.stillwater.org/page/home/government/departments-divisions/electric-utility</t>
  </si>
  <si>
    <t>G40073250</t>
  </si>
  <si>
    <t>The Village</t>
  </si>
  <si>
    <t>https://drive.google.com/file/d/1yEysbXLgPTWCSVBn5LuKItcaexDcMvG3/view?usp=sharing</t>
  </si>
  <si>
    <t>G40075000</t>
  </si>
  <si>
    <t>Tulsa</t>
  </si>
  <si>
    <t>https://www.cityoftulsa.org/media/2472/franchise-tax-email-final.pdf</t>
  </si>
  <si>
    <t>G40077850</t>
  </si>
  <si>
    <t>Wagoner</t>
  </si>
  <si>
    <t>G40078400</t>
  </si>
  <si>
    <t>Warner</t>
  </si>
  <si>
    <t>https://ecode360.com/6750674</t>
  </si>
  <si>
    <t>G40078500</t>
  </si>
  <si>
    <t>Warr Acres</t>
  </si>
  <si>
    <t>https://sterlingcodifiers.com/codebook/index.php?book_id=404</t>
  </si>
  <si>
    <t>G40079450</t>
  </si>
  <si>
    <t>Weatherford</t>
  </si>
  <si>
    <t>https://drive.google.com/file/d/1IFNeZp9eUvITOPqD778tC5WUm18jrC6g/view?usp=sharing</t>
  </si>
  <si>
    <t>G40081000</t>
  </si>
  <si>
    <t>Wilburton</t>
  </si>
  <si>
    <t>http://www.cityofwilburton.com/Portals/0/Content/Public_Docs/Municipal_Code/File%2031%20-%20Appendix%204%20-%20Public%20Service%20Company%20of%20Oklahoma.pdf</t>
  </si>
  <si>
    <t>G40082950</t>
  </si>
  <si>
    <t>Yukon</t>
  </si>
  <si>
    <t>https://library.municode.com/ok/yukon/codes/code_of_ordinances?nodeId=PTIICOOR_APXCELFR</t>
  </si>
  <si>
    <t>G41000500</t>
  </si>
  <si>
    <t>OR</t>
  </si>
  <si>
    <t>Adrian</t>
  </si>
  <si>
    <t>http://www.occma.org/Portals/17/Premium/FranchiseFeeSurvey2008.pdf</t>
  </si>
  <si>
    <t>G41001000</t>
  </si>
  <si>
    <t>https://www.cityofalbany.net/images/stories/finance/ord/ORD5855.pdf</t>
  </si>
  <si>
    <t>G41002800</t>
  </si>
  <si>
    <t>Arlington</t>
  </si>
  <si>
    <t xml:space="preserve">Pacificorp </t>
  </si>
  <si>
    <t>G41003300</t>
  </si>
  <si>
    <t>Portland General Electric</t>
  </si>
  <si>
    <t>G41003850</t>
  </si>
  <si>
    <t>Banks</t>
  </si>
  <si>
    <t>G41005350</t>
  </si>
  <si>
    <t>Beaverton</t>
  </si>
  <si>
    <t>G41005800</t>
  </si>
  <si>
    <t>Bend</t>
  </si>
  <si>
    <t>https://drive.google.com/file/d/11VYd0NUWNzYY3CA-wJfQc0K9LZ8pVv4c/view?usp=sharing</t>
  </si>
  <si>
    <t>G41007200</t>
  </si>
  <si>
    <t>Boardman</t>
  </si>
  <si>
    <t>Umatilla Electric Co-Op</t>
  </si>
  <si>
    <t>G41009050</t>
  </si>
  <si>
    <t>Brownsville</t>
  </si>
  <si>
    <t>G41010850</t>
  </si>
  <si>
    <t>Cannon Beach</t>
  </si>
  <si>
    <t>G41011150</t>
  </si>
  <si>
    <t>Carlton</t>
  </si>
  <si>
    <t>https://library.municode.com/or/carlton/codes/code_of_ordinances?nodeId=TIT18FRAG_CH18.04POGEELCO</t>
  </si>
  <si>
    <t>G41011850</t>
  </si>
  <si>
    <t>Cave Junction</t>
  </si>
  <si>
    <t>G41012400</t>
  </si>
  <si>
    <t>Central Point</t>
  </si>
  <si>
    <t>https://www.centralpointoregon.gov/sites/default/files/fileattachments/city_council/meeting/236/cap011212.pdf</t>
  </si>
  <si>
    <t>G41013750</t>
  </si>
  <si>
    <t>Clatskanie</t>
  </si>
  <si>
    <t>Clatskaine PUD</t>
  </si>
  <si>
    <t>Clatsop County</t>
  </si>
  <si>
    <t>G41015000</t>
  </si>
  <si>
    <t>Condon</t>
  </si>
  <si>
    <t>Columbia Basin Electric</t>
  </si>
  <si>
    <t>G41015250</t>
  </si>
  <si>
    <t>Coos Bay</t>
  </si>
  <si>
    <t>http://coosbay.org/uploads/minutes/CC-05-11-01.pdf</t>
  </si>
  <si>
    <t>G41015550</t>
  </si>
  <si>
    <t>Cornelius</t>
  </si>
  <si>
    <t>G41015800</t>
  </si>
  <si>
    <t>Corvallis</t>
  </si>
  <si>
    <t>G41015950</t>
  </si>
  <si>
    <t>https://www.codepublishing.com/OR/CottageGrove/html/CottageGroveAX/CottageGroveAX02.html</t>
  </si>
  <si>
    <t>G41016950</t>
  </si>
  <si>
    <t>Creswell</t>
  </si>
  <si>
    <t>https://drive.google.com/file/d/1d7gL5g2RwRN6PAk67B5x2V-YoVE5qq34/view?usp=sharing</t>
  </si>
  <si>
    <t>G41017700</t>
  </si>
  <si>
    <t>https://drive.google.com/file/d/1XFz4elSqeNKpiEysYlneTCW7BP6Ecba8/view?usp=sharing</t>
  </si>
  <si>
    <t>G41017800</t>
  </si>
  <si>
    <t>Damascus</t>
  </si>
  <si>
    <t>G41018850</t>
  </si>
  <si>
    <t>Depoe Bay</t>
  </si>
  <si>
    <t>Central Lincoln PUD</t>
  </si>
  <si>
    <t>G41021050</t>
  </si>
  <si>
    <t>G41021550</t>
  </si>
  <si>
    <t>Eagle Point</t>
  </si>
  <si>
    <t>G41022200</t>
  </si>
  <si>
    <t>Echo</t>
  </si>
  <si>
    <t>G41023500</t>
  </si>
  <si>
    <t>Enterprise</t>
  </si>
  <si>
    <t>G41023800</t>
  </si>
  <si>
    <t>Estacada</t>
  </si>
  <si>
    <t>G41024250</t>
  </si>
  <si>
    <t>Fairview</t>
  </si>
  <si>
    <t>https://fairvieworegon.gov/Archive/ViewFile/Item/1376</t>
  </si>
  <si>
    <t>G41026050</t>
  </si>
  <si>
    <t>http://www.orcities.org/Portals/17/a-z/florenceelecfranch.pdf</t>
  </si>
  <si>
    <t xml:space="preserve">	5% gross revenue for services provide to residents
3/4% of gross industrial revenue w/in the City limits</t>
  </si>
  <si>
    <t>G41026200</t>
  </si>
  <si>
    <t>Forest Grove</t>
  </si>
  <si>
    <t>Forest Grove OR (City of)</t>
  </si>
  <si>
    <t>https://www.forestgrove-or.gov/sites/default/files/fileattachments/ordinance/19351/ord.2017-14_city_code_2017_adoption_codification_of_ords_through_2017-02.pdf</t>
  </si>
  <si>
    <t>G41028450</t>
  </si>
  <si>
    <t>Gearhart</t>
  </si>
  <si>
    <t>G41029000</t>
  </si>
  <si>
    <t>https://www.codepublishing.com/OR/Gladstone/ords/Ord1166.pdf</t>
  </si>
  <si>
    <t>G41029350</t>
  </si>
  <si>
    <t>G41029900</t>
  </si>
  <si>
    <t>Gold Beach</t>
  </si>
  <si>
    <t>Coos-Curry Electric Cooperative</t>
  </si>
  <si>
    <t>https://www.goldbeachoregon.gov/vertical/sites/%7B95824C9A-6BB0-47B3-83E2-3D2AE3179E09%7D/uploads/R1516-01.PDF.pdf</t>
  </si>
  <si>
    <t>G41030550</t>
  </si>
  <si>
    <t>Grants Pass</t>
  </si>
  <si>
    <t>G41031250</t>
  </si>
  <si>
    <t>Gresham</t>
  </si>
  <si>
    <t>https://drive.google.com/file/d/11PPaLNC1qiUOSNz4RnGqeLQ7foFKSC91/view?usp=sharing</t>
  </si>
  <si>
    <t>G41031750</t>
  </si>
  <si>
    <t>Halsey</t>
  </si>
  <si>
    <t>G41032050</t>
  </si>
  <si>
    <t>Happy Valley</t>
  </si>
  <si>
    <t>http://qcode.us/codes/happyvalley/revisions/451%202.pdf</t>
  </si>
  <si>
    <t>G41032550</t>
  </si>
  <si>
    <t>http://www.orcities.org/Portals/17/A-Z/HarrisburgElectricFranch.pdf</t>
  </si>
  <si>
    <t>G41033250</t>
  </si>
  <si>
    <t>Helix</t>
  </si>
  <si>
    <t>G41033700</t>
  </si>
  <si>
    <t>Hermiston</t>
  </si>
  <si>
    <t>https://www.codepublishing.com/OR/Hermiston/html/HermistonST/HermistonST03.html</t>
  </si>
  <si>
    <t>G41034100</t>
  </si>
  <si>
    <t>G41034900</t>
  </si>
  <si>
    <t>Hood River</t>
  </si>
  <si>
    <t>http://ci.hood-river.or.us/pageview.aspx?id=31936</t>
  </si>
  <si>
    <t>G41036500</t>
  </si>
  <si>
    <t>Irrigon</t>
  </si>
  <si>
    <t>G41037000</t>
  </si>
  <si>
    <t>G41037250</t>
  </si>
  <si>
    <t>http://www.orcities.org/Portals/17/A-Z/JeffersonElectricFranch.pdf</t>
  </si>
  <si>
    <t>G41037550</t>
  </si>
  <si>
    <t>John Day</t>
  </si>
  <si>
    <t>Oregon Trail Electric Co-op</t>
  </si>
  <si>
    <t>G41037850</t>
  </si>
  <si>
    <t>Jordan Valley</t>
  </si>
  <si>
    <t>Idaho Power</t>
  </si>
  <si>
    <t>G41037900</t>
  </si>
  <si>
    <t>Joseph</t>
  </si>
  <si>
    <t>G41038000</t>
  </si>
  <si>
    <t>Emerald People's Utility District</t>
  </si>
  <si>
    <t>https://www.codepublishing.com/OR/JunctionCity/html/JunctionCityAX/JunctionCityAX06.html</t>
  </si>
  <si>
    <t>G41038500</t>
  </si>
  <si>
    <t>Keizer</t>
  </si>
  <si>
    <t>G41039700</t>
  </si>
  <si>
    <t>Klamath Falls</t>
  </si>
  <si>
    <t>https://drive.google.com/file/d/1No5xovNvLRp7VdCs1XAw5-zciy_YC2j5/view?usp=sharing</t>
  </si>
  <si>
    <t>G41040350</t>
  </si>
  <si>
    <t>La Grande</t>
  </si>
  <si>
    <t>https://www.lagrandeobserver.com/home/7067327-151/la-grande-city-council-passes-utility-licensing-ordinances</t>
  </si>
  <si>
    <t>G41041050</t>
  </si>
  <si>
    <t>La Pine</t>
  </si>
  <si>
    <t>Midstate Electric</t>
  </si>
  <si>
    <t>https://www.lapineoregon.gov/sites/default/files/imageattachments/ord_res/379/ord_2011-02_midstate_franchise.pdf</t>
  </si>
  <si>
    <t>G41040300</t>
  </si>
  <si>
    <t>G41040550</t>
  </si>
  <si>
    <t>Lake Oswego</t>
  </si>
  <si>
    <t>http://www.ci.oswego.or.us/WebLink/DocView.aspx?id=148769&amp;searchid=fa4ba1ee-48e7-4e15-a666-ed6c5ac63eca&amp;dbid=0&amp;cr=1</t>
  </si>
  <si>
    <t>G41040700</t>
  </si>
  <si>
    <t>G41041650</t>
  </si>
  <si>
    <t>5.94% of gross revenues</t>
  </si>
  <si>
    <t>G41042200</t>
  </si>
  <si>
    <t>G41042600</t>
  </si>
  <si>
    <t>Lincoln City</t>
  </si>
  <si>
    <t>https://drive.google.com/file/d/1gzwWGLincENEQbwfG7Yo6eVsGOcg13dv/view?usp=sharing</t>
  </si>
  <si>
    <t>G41044050</t>
  </si>
  <si>
    <t>Lane Electric</t>
  </si>
  <si>
    <t>G41044300</t>
  </si>
  <si>
    <t>https://www.cityoflyons.org/wp-content/uploads/2018/09/Pacificorp-Franchise-Agreement-2018.pdf</t>
  </si>
  <si>
    <t>G41045250</t>
  </si>
  <si>
    <t>Madras</t>
  </si>
  <si>
    <t>https://www.ci.madras.or.us/sites/default/files/fileattachments/ordinance/4973/9-11_ordinancenumber836_pacificpowerfranchise.pdf</t>
  </si>
  <si>
    <t>G41045400</t>
  </si>
  <si>
    <t>Malin</t>
  </si>
  <si>
    <t>G41045700</t>
  </si>
  <si>
    <t>Manzanita</t>
  </si>
  <si>
    <t>Tillamook PUD</t>
  </si>
  <si>
    <t>G41046730</t>
  </si>
  <si>
    <t>Maywood Park</t>
  </si>
  <si>
    <t>https://cityofmaywoodpark.com/wp-content/uploads/2015/09/2007-1-ORDINANCE-2007-pacificorp-franchise.pdf</t>
  </si>
  <si>
    <t>G41047000</t>
  </si>
  <si>
    <t>Medford</t>
  </si>
  <si>
    <t>G41048650</t>
  </si>
  <si>
    <t>Milwaukie</t>
  </si>
  <si>
    <t>https://www.milwaukieoregon.gov/sites/default/files/fileattachments/finance/page/46421/pge_final_franchise_agreement_2014.pdf</t>
  </si>
  <si>
    <t>G41049450</t>
  </si>
  <si>
    <t>Molalla</t>
  </si>
  <si>
    <t>Portland General Electic</t>
  </si>
  <si>
    <t>http://www.cityofmolalla.com/sites/default/files/fileattachments/city_council/meeting/286/agenda_packet_021313.pdf</t>
  </si>
  <si>
    <t>G41050050</t>
  </si>
  <si>
    <t>Mosier</t>
  </si>
  <si>
    <t>G41050950</t>
  </si>
  <si>
    <t>Myrtle Creek</t>
  </si>
  <si>
    <t>G41051050</t>
  </si>
  <si>
    <t>Myrtle Point</t>
  </si>
  <si>
    <t>G41052100</t>
  </si>
  <si>
    <t>Newberg</t>
  </si>
  <si>
    <t>https://www.newbergoregon.gov/sites/default/files/fileattachments/ordinance/5840/ord2797.pdf</t>
  </si>
  <si>
    <t>G41053000</t>
  </si>
  <si>
    <t>G41053750</t>
  </si>
  <si>
    <t>Nyssa</t>
  </si>
  <si>
    <t>G41054100</t>
  </si>
  <si>
    <t>Oakridge</t>
  </si>
  <si>
    <t>G41054900</t>
  </si>
  <si>
    <t>Ontario</t>
  </si>
  <si>
    <t>https://library.municode.com/or/ontario/codes/code_of_ordinances?nodeId=TIT3BURE_CH19FRAG_ARTIIIIDPOCO_3-19-38EMDOOTFR</t>
  </si>
  <si>
    <t>G41055200</t>
  </si>
  <si>
    <t>Oregon City</t>
  </si>
  <si>
    <t>https://drive.google.com/file/d/1Nlndb2nYeAt8m8w6UbkKLzYRjM9_WTBr/view?usp=sharing</t>
  </si>
  <si>
    <t>G41057150</t>
  </si>
  <si>
    <t>Pendleton</t>
  </si>
  <si>
    <t>https://www.umatillaelectric.com/my-account/franchise-taxes/</t>
  </si>
  <si>
    <t>G41057450</t>
  </si>
  <si>
    <t>Philomath</t>
  </si>
  <si>
    <t>G41057650</t>
  </si>
  <si>
    <t>Pilot Rock</t>
  </si>
  <si>
    <t>G41059000</t>
  </si>
  <si>
    <t>https://www.portlandoregon.gov/oct/article/400929</t>
  </si>
  <si>
    <t>G41059650</t>
  </si>
  <si>
    <t>G41059850</t>
  </si>
  <si>
    <t>Prineville</t>
  </si>
  <si>
    <t>https://www.cityofprineville.com/sites/default/files/fileattachments/ordinance/3406/ordinance_no_1216_-_granting_electric_utility_franchise_pp_and_l.pdf</t>
  </si>
  <si>
    <t>G41061200</t>
  </si>
  <si>
    <t>Redmond</t>
  </si>
  <si>
    <t>G41061700</t>
  </si>
  <si>
    <t>Richland</t>
  </si>
  <si>
    <t>G41063450</t>
  </si>
  <si>
    <t>Rogue River</t>
  </si>
  <si>
    <t>G41063650</t>
  </si>
  <si>
    <t>Roseburg</t>
  </si>
  <si>
    <t>G41064900</t>
  </si>
  <si>
    <t>G41065250</t>
  </si>
  <si>
    <t>Sandy</t>
  </si>
  <si>
    <t>G41065650</t>
  </si>
  <si>
    <t>Scio</t>
  </si>
  <si>
    <t>G41066200</t>
  </si>
  <si>
    <t>Electric Traul Co-Op</t>
  </si>
  <si>
    <t>G41067500</t>
  </si>
  <si>
    <t>Siletz</t>
  </si>
  <si>
    <t>G41067650</t>
  </si>
  <si>
    <t>G41067950</t>
  </si>
  <si>
    <t>Sisters</t>
  </si>
  <si>
    <t>Central Electric Co-op</t>
  </si>
  <si>
    <t>G41064850</t>
  </si>
  <si>
    <t>G41069900</t>
  </si>
  <si>
    <t>Stanfield</t>
  </si>
  <si>
    <t>G41070200</t>
  </si>
  <si>
    <t>Stayton</t>
  </si>
  <si>
    <t>http://www.orcities.org/Portals/17/A-Z/Staytonfranchisepacificorp2011.pdf</t>
  </si>
  <si>
    <t>G41071650</t>
  </si>
  <si>
    <t>Sutherlin</t>
  </si>
  <si>
    <t>G41071950</t>
  </si>
  <si>
    <t>Sweet Home</t>
  </si>
  <si>
    <t>G41072500</t>
  </si>
  <si>
    <t>Talent</t>
  </si>
  <si>
    <t>http://www.cityoftalent.org/SIB/files/2018-03-07%20Council%20Agenda%20and%20Packet.pdf</t>
  </si>
  <si>
    <t>G41072600</t>
  </si>
  <si>
    <t>Tangent</t>
  </si>
  <si>
    <t>G41072950</t>
  </si>
  <si>
    <t>The Dalles</t>
  </si>
  <si>
    <t>Northern Masco Co PUD</t>
  </si>
  <si>
    <t>G41073650</t>
  </si>
  <si>
    <t>Tigard</t>
  </si>
  <si>
    <t>http://www.tigard-or.gov/Titles1-17/15_06.pdf</t>
  </si>
  <si>
    <t>G41073700</t>
  </si>
  <si>
    <t>Tillamook</t>
  </si>
  <si>
    <t>Tillamook's People Utility District</t>
  </si>
  <si>
    <t>http://tillamookor.gov/wp-content/uploads/2016/10/1321-Ordinance-Packet.pdf</t>
  </si>
  <si>
    <t>G41074000</t>
  </si>
  <si>
    <t>G41074850</t>
  </si>
  <si>
    <t>Troutdale</t>
  </si>
  <si>
    <t>G41074950</t>
  </si>
  <si>
    <t>Tualatin</t>
  </si>
  <si>
    <t>http://www.tualatinoregon.gov/sites/default/files/fileattachments/legal/page/5283/ordinance_1295-09.pdf</t>
  </si>
  <si>
    <t>G41075650</t>
  </si>
  <si>
    <t>G41076250</t>
  </si>
  <si>
    <t>Unity</t>
  </si>
  <si>
    <t>G41078000</t>
  </si>
  <si>
    <t>Waldport</t>
  </si>
  <si>
    <t>G41080150</t>
  </si>
  <si>
    <t>West Linn</t>
  </si>
  <si>
    <t>Portland General Electric Company</t>
  </si>
  <si>
    <t>https://westlinnoregon.gov/sites/default/files/fileattachments/finance/page/7052/pge_franchise_agreement_expires_feb_2023.pdf</t>
  </si>
  <si>
    <t>G41080350</t>
  </si>
  <si>
    <t>G41082350</t>
  </si>
  <si>
    <t>Willamina</t>
  </si>
  <si>
    <t>G41082800</t>
  </si>
  <si>
    <t>Wilsonville</t>
  </si>
  <si>
    <t>G41083950</t>
  </si>
  <si>
    <t>Wood Village</t>
  </si>
  <si>
    <t>G41083750</t>
  </si>
  <si>
    <t>Woodburn</t>
  </si>
  <si>
    <t>https://www.woodburn-or.gov/sites/default/files/fileattachments/administration/page/10621/11-10_revised_web_ordinance_bookcopywmaster_new3_2019.pdf</t>
  </si>
  <si>
    <t>G41084200</t>
  </si>
  <si>
    <t>Yachats</t>
  </si>
  <si>
    <t>https://www.yachatsoregon.org/AgendaCenter/ViewFile/Agenda/_02132019-516?html=true</t>
  </si>
  <si>
    <t>G41084250</t>
  </si>
  <si>
    <t>Yamhill</t>
  </si>
  <si>
    <t>http://www.qcode.us/codes/yamhill/view.php?topic=12-12_04&amp;showAll=1&amp;frames=off</t>
  </si>
  <si>
    <t>G41084600</t>
  </si>
  <si>
    <t>Yoncalla</t>
  </si>
  <si>
    <t>Douglas Electric Co-op</t>
  </si>
  <si>
    <t>G420091000156</t>
  </si>
  <si>
    <t>PA</t>
  </si>
  <si>
    <t>Abington</t>
  </si>
  <si>
    <t>Philadelphia Electric Company</t>
  </si>
  <si>
    <t>https://ecode360.com/9010583</t>
  </si>
  <si>
    <t>G420071000364</t>
  </si>
  <si>
    <t>Adamstown</t>
  </si>
  <si>
    <t>Pennsylvania Power and Light</t>
  </si>
  <si>
    <t>https://ecode360.com/31731620?highlight=ppl#31731620</t>
  </si>
  <si>
    <t>G420071000540</t>
  </si>
  <si>
    <t>Akron</t>
  </si>
  <si>
    <t>https://ecode360.com/32986966</t>
  </si>
  <si>
    <t>G420077002000</t>
  </si>
  <si>
    <t>Allentown</t>
  </si>
  <si>
    <t>https://drive.google.com/file/d/1-jS7ywRHQfZxSGxay84dKWKha6K2pK5z/view?usp=sharing</t>
  </si>
  <si>
    <t>G420009007024</t>
  </si>
  <si>
    <t>http://www.bloomfieldboro.org/files/Chapter%208%20-%20Franchises.pdf</t>
  </si>
  <si>
    <t>G420033008032</t>
  </si>
  <si>
    <t>Pennsylvania Electric Company</t>
  </si>
  <si>
    <t>https://ecode360.com/9031753</t>
  </si>
  <si>
    <t>G420019010472</t>
  </si>
  <si>
    <t>West Penn Power Company</t>
  </si>
  <si>
    <t>https://ecode360.com/12073435</t>
  </si>
  <si>
    <t>G420055012536</t>
  </si>
  <si>
    <t>Chambersburg</t>
  </si>
  <si>
    <t>Chambersburg Electric Department</t>
  </si>
  <si>
    <t>http://www.borough.chambersburg.pa.us/government/electric.html</t>
  </si>
  <si>
    <t>G420019024248</t>
  </si>
  <si>
    <t>Evans City</t>
  </si>
  <si>
    <t>https://ecode360.com/7746787</t>
  </si>
  <si>
    <t>G420081036160</t>
  </si>
  <si>
    <t>Hughesville</t>
  </si>
  <si>
    <t>http://www.hughesvillepa.org/wp-content/uploads/2012/10/Hughesville_Ordinances.pdf</t>
  </si>
  <si>
    <t>G420043036232</t>
  </si>
  <si>
    <t>Hummelstown</t>
  </si>
  <si>
    <t>https://ecode360.com/30986438</t>
  </si>
  <si>
    <t>G420083038688</t>
  </si>
  <si>
    <t>Kane</t>
  </si>
  <si>
    <t>https://ecode360.com/7110775</t>
  </si>
  <si>
    <t>G420079039784</t>
  </si>
  <si>
    <t>G420011040656</t>
  </si>
  <si>
    <t>Kutztown</t>
  </si>
  <si>
    <t>Kutztown Electric Department</t>
  </si>
  <si>
    <t>https://www.kutztownboro.org/departments/electric/</t>
  </si>
  <si>
    <t>G420091041432</t>
  </si>
  <si>
    <t>Lansdale</t>
  </si>
  <si>
    <t>Lansdale Electric Department</t>
  </si>
  <si>
    <t>https://www.lansdale.org/475/Utility-Rates</t>
  </si>
  <si>
    <t>G420045041440</t>
  </si>
  <si>
    <t>Lansdowne</t>
  </si>
  <si>
    <t>G420091044976</t>
  </si>
  <si>
    <t>Lower Merion</t>
  </si>
  <si>
    <t>G420029046792</t>
  </si>
  <si>
    <t xml:space="preserve">Philadelphia Suburban Gas and Electric </t>
  </si>
  <si>
    <t>https://ecode360.com/11230594</t>
  </si>
  <si>
    <t>G420133046904</t>
  </si>
  <si>
    <t>Manheim</t>
  </si>
  <si>
    <t>G420045047616</t>
  </si>
  <si>
    <t>Marple</t>
  </si>
  <si>
    <t>G420045049136</t>
  </si>
  <si>
    <t>Middletown</t>
  </si>
  <si>
    <t>G420119049288</t>
  </si>
  <si>
    <t>Mifflinburg</t>
  </si>
  <si>
    <t>https://ecode360.com/14840235</t>
  </si>
  <si>
    <t>G420091050640</t>
  </si>
  <si>
    <t>Montgomery and Muncy Electric Light, Heat and Power</t>
  </si>
  <si>
    <t>https://ecode360.com/32319141</t>
  </si>
  <si>
    <t>G420045053104</t>
  </si>
  <si>
    <t>Nether Providence</t>
  </si>
  <si>
    <t>G420027058440</t>
  </si>
  <si>
    <t>Patton</t>
  </si>
  <si>
    <t>G420101060000</t>
  </si>
  <si>
    <t>Philadelphia</t>
  </si>
  <si>
    <t>PECO</t>
  </si>
  <si>
    <t>G420097063328</t>
  </si>
  <si>
    <t>Ralpho</t>
  </si>
  <si>
    <t>https://ecode360.com/15056169</t>
  </si>
  <si>
    <t>G420077067576</t>
  </si>
  <si>
    <t>https://ecode360.com/31697158</t>
  </si>
  <si>
    <t>G420003069584</t>
  </si>
  <si>
    <t>Shaler</t>
  </si>
  <si>
    <t>G420011070248</t>
  </si>
  <si>
    <t>Shillington</t>
  </si>
  <si>
    <t>https://ecode360.com/31517817</t>
  </si>
  <si>
    <t>G420047067344</t>
  </si>
  <si>
    <t>St. Marys</t>
  </si>
  <si>
    <t>http://www.stmaryspa.gov/assets/files/2018-City-Code/SA2440-C.pdf</t>
  </si>
  <si>
    <t>G420027073808</t>
  </si>
  <si>
    <t>State College</t>
  </si>
  <si>
    <t>https://ecode360.com/32895636</t>
  </si>
  <si>
    <t>G420089074880</t>
  </si>
  <si>
    <t>Stroud</t>
  </si>
  <si>
    <t>https://www.ecode360.com/30831796</t>
  </si>
  <si>
    <t>G420029077344</t>
  </si>
  <si>
    <t>Tredyffrin</t>
  </si>
  <si>
    <t>G420097050016</t>
  </si>
  <si>
    <t>https://ecode360.com/13058750</t>
  </si>
  <si>
    <t>G440001009280</t>
  </si>
  <si>
    <t>RI</t>
  </si>
  <si>
    <t>G440007011800</t>
  </si>
  <si>
    <t>Burrillville</t>
  </si>
  <si>
    <t>G440007054640</t>
  </si>
  <si>
    <t>Pawtucket</t>
  </si>
  <si>
    <t>G440005057880</t>
  </si>
  <si>
    <t>Portsmouth</t>
  </si>
  <si>
    <t>G440007059000</t>
  </si>
  <si>
    <t>Providence</t>
  </si>
  <si>
    <t>https://library.municode.com/ri/providence/codes/code_of_ordinances?nodeId=APXDPULARECI</t>
  </si>
  <si>
    <t>G440009067460</t>
  </si>
  <si>
    <t>South Kingstown</t>
  </si>
  <si>
    <t>G440003074300</t>
  </si>
  <si>
    <t>Warwick</t>
  </si>
  <si>
    <t>G440009077000</t>
  </si>
  <si>
    <t>Westerly</t>
  </si>
  <si>
    <t>G440007080780</t>
  </si>
  <si>
    <t>Woonsocket</t>
  </si>
  <si>
    <t>G45000550</t>
  </si>
  <si>
    <t>SC</t>
  </si>
  <si>
    <t>Aiken</t>
  </si>
  <si>
    <t xml:space="preserve">South Carolina Gas and Electric </t>
  </si>
  <si>
    <t>https://drive.google.com/file/d/1gYhLzQKaeFL1WswApkz01A6UPT2XfJpK/view?usp=sharing</t>
  </si>
  <si>
    <t>G45004060</t>
  </si>
  <si>
    <t>Barnwell</t>
  </si>
  <si>
    <t>South Carolina Gas and Electric</t>
  </si>
  <si>
    <t>https://drive.google.com/file/d/1ZGOrWj03uZ63ylaUgU9AIXlxlAP9ifxo/view?usp=sharing</t>
  </si>
  <si>
    <t>G45004300</t>
  </si>
  <si>
    <t>Batesburg-Leesville</t>
  </si>
  <si>
    <t>http://www.batesburg-leesville.org/Data/Sites/1/media/council/2018-agendas/10-8-18-council-packet-website.pdf</t>
  </si>
  <si>
    <t>G45004690</t>
  </si>
  <si>
    <t>Beaufort</t>
  </si>
  <si>
    <t>https://drive.google.com/file/d/1aEc0NLemEeP81ztOBo-BAd5lA3Rn3KDv/view?usp=sharing</t>
  </si>
  <si>
    <t>G45007210</t>
  </si>
  <si>
    <t>Bluffton</t>
  </si>
  <si>
    <t>https://www.townofbluffton.sc.gov/government/agendas/12-9-14/11b-sceg.pdf</t>
  </si>
  <si>
    <t>G45012655</t>
  </si>
  <si>
    <t>Cayce</t>
  </si>
  <si>
    <t>https://www.cityofcayce-sc.gov/files/9957212418regular.pdf</t>
  </si>
  <si>
    <t>G45013150</t>
  </si>
  <si>
    <t>Chapin</t>
  </si>
  <si>
    <t>https://chapinsc.com/AgendaCenter/ViewFile/Minutes/_08072018-217</t>
  </si>
  <si>
    <t>G45013330</t>
  </si>
  <si>
    <t>Charleston</t>
  </si>
  <si>
    <t>https://drive.google.com/file/d/1QkdeX3QuuHIixud-8iPZuCf3xEg-xErJ/view?usp=sharing</t>
  </si>
  <si>
    <t>G45013600</t>
  </si>
  <si>
    <t>https://drive.google.com/file/d/1j4XWlGgqxeN3TbFu6AghGMz6wdiOe9CN/view?usp=sharing</t>
  </si>
  <si>
    <t>G45015355</t>
  </si>
  <si>
    <t>Clover</t>
  </si>
  <si>
    <t>G45016000</t>
  </si>
  <si>
    <t>https://www.columbiasc.net/depts/city-council/docs/old_downloads/02_05_2013_Agenda_Items/Ordinance_2013_017%20reduce%20SCEG%20franchise%20fee%20to%203.pdf</t>
  </si>
  <si>
    <t>G45016405</t>
  </si>
  <si>
    <t>Shantee Cooperative</t>
  </si>
  <si>
    <t>https://drive.google.com/file/d/1uh_PjRWElo3FAdieUlvDZspzr9mD0v1V/view?usp=sharing</t>
  </si>
  <si>
    <t>G45019420</t>
  </si>
  <si>
    <t>Dillon</t>
  </si>
  <si>
    <t>Carolina Power and Light</t>
  </si>
  <si>
    <t>https://drive.google.com/file/d/17vdADR_lGt-0uKPLgg6kv67K_ImBmKQx/view?usp=sharing</t>
  </si>
  <si>
    <t>G45023020</t>
  </si>
  <si>
    <t>Edisto Beach</t>
  </si>
  <si>
    <t>https://www.townofedistobeach.com/sites/default/files/uploads/2019-20_transmittal_letter_final.pdf</t>
  </si>
  <si>
    <t>G45025810</t>
  </si>
  <si>
    <t>G45026035</t>
  </si>
  <si>
    <t>Folly Beach</t>
  </si>
  <si>
    <t>https://drive.google.com/file/d/1jGzUqGFiZNsLe7zjZE752HyfnLoSRRj_/view?usp=sharing</t>
  </si>
  <si>
    <t>G45029815</t>
  </si>
  <si>
    <t>Goose Creek</t>
  </si>
  <si>
    <t>https://drive.google.com/file/d/14zZgLNQNvwtAxbgTWc6KM-1Eujze_L3U/view?usp=sharing</t>
  </si>
  <si>
    <t>G45030850</t>
  </si>
  <si>
    <t>https://drive.google.com/file/d/1MG49mox5hrt-VPvTKqO1ItksFRTtTE8w/view?usp=sharing</t>
  </si>
  <si>
    <t>G45030985</t>
  </si>
  <si>
    <t>Greer</t>
  </si>
  <si>
    <t>Greer Commission of Public Works</t>
  </si>
  <si>
    <t>G45032245</t>
  </si>
  <si>
    <t>Hardeeville</t>
  </si>
  <si>
    <t>Palmetto Electric Cooperative</t>
  </si>
  <si>
    <t>https://drive.google.com/file/d/18Fco2yKYeHU5jI-A0a5tbpb9SBHVy8eT/view?usp=sharing</t>
  </si>
  <si>
    <t>G45034045</t>
  </si>
  <si>
    <t>Hilton Head Island</t>
  </si>
  <si>
    <t>https://drive.google.com/file/d/1O3RAVDW7pjAY3c7xjnTUwO41iFZ2PtNw/view?usp=sharing</t>
  </si>
  <si>
    <t>G45035890</t>
  </si>
  <si>
    <t>Irmo</t>
  </si>
  <si>
    <t>MidCarolina Electric Cooperative</t>
  </si>
  <si>
    <t>https://www.townofirmosc.com/wp-content/uploads/Agenda-Draft-Ordinances-11-06-18.pdf</t>
  </si>
  <si>
    <t>G45036430</t>
  </si>
  <si>
    <t>James Island</t>
  </si>
  <si>
    <t>http://mayorbillwoolsey.blogspot.com/2014/03/sce-franchise-agreement.html</t>
  </si>
  <si>
    <t>G45041335</t>
  </si>
  <si>
    <t>https://drive.google.com/file/d/1iC_G1IBkSuyfr0c2kciXrMNwA38NpCg3/view?usp=sharing</t>
  </si>
  <si>
    <t>G45043315</t>
  </si>
  <si>
    <t>Lyman</t>
  </si>
  <si>
    <t>G45045115</t>
  </si>
  <si>
    <t>Mauldin</t>
  </si>
  <si>
    <t>G45043585</t>
  </si>
  <si>
    <t>McClellanville</t>
  </si>
  <si>
    <t>http://www.townofmcclellanville-sc.net/SCEG-Agreement.html</t>
  </si>
  <si>
    <t>G45047275</t>
  </si>
  <si>
    <t>Moncks Corner</t>
  </si>
  <si>
    <t>Santee Cooper</t>
  </si>
  <si>
    <t>G45049075</t>
  </si>
  <si>
    <t>Myrtle Beach</t>
  </si>
  <si>
    <t>South Carolina Public Service Authority</t>
  </si>
  <si>
    <t>http://www.nmb.us/files/files/pdf/finance/2017%20Budget%20Book.pdf</t>
  </si>
  <si>
    <t>G45050695</t>
  </si>
  <si>
    <t>North Augusta</t>
  </si>
  <si>
    <t>https://drive.google.com/file/d/1oPUfpy1EHgTS9wdctDbMF7yw0q74IZd1/view?usp=sharing</t>
  </si>
  <si>
    <t>G45055645</t>
  </si>
  <si>
    <t>https://drive.google.com/file/d/1qJG8AVykE2rrPh5ck8QRfFSgiob76ZRF/view?usp=sharing</t>
  </si>
  <si>
    <t>G45056950</t>
  </si>
  <si>
    <t>Pine Ridge</t>
  </si>
  <si>
    <t>https://www.townofpineridgesc.com/vertical/sites/%7B60515335-FFBC-49BE-B7A3-DC8577F3BB88%7D/uploads/Special_Meeting_April_16th.pdf</t>
  </si>
  <si>
    <t>G45061405</t>
  </si>
  <si>
    <t>Rock Hill</t>
  </si>
  <si>
    <t>Rock Hill SC (City of)</t>
  </si>
  <si>
    <t>https://www.masc.sc/SiteCollectionDocuments/Finance/Transfer.PDF</t>
  </si>
  <si>
    <t>G45066580</t>
  </si>
  <si>
    <t>https://drive.google.com/file/d/1b2Z2rc7lWsET9ghghK90A9K36TgCBPwo/view?usp=sharing</t>
  </si>
  <si>
    <t>G45068290</t>
  </si>
  <si>
    <t>Spartanburg</t>
  </si>
  <si>
    <t>https://drive.google.com/file/d/1l6oSEs_KCl77zMHPU6Ajuwf9MYXq0XBR/view?usp=sharing</t>
  </si>
  <si>
    <t>G45068470</t>
  </si>
  <si>
    <t>https://thetandd.com/news/council-approves-percent-hike-in-sce-g-franchise-fee/article_c4f18cba-1141-523c-94f3-372f83287866.html</t>
  </si>
  <si>
    <t>G45070405</t>
  </si>
  <si>
    <t>Sumter</t>
  </si>
  <si>
    <t>https://library.municode.com/sc/sumter/codes/code_of_ordinances?nodeId=COOR_APXCFR</t>
  </si>
  <si>
    <t>G45070585</t>
  </si>
  <si>
    <t>Surfside Beach</t>
  </si>
  <si>
    <t>https://library.municode.com/sc/surfside_beach/codes/code_of_ordinances?nodeId=VOII_APXAFR</t>
  </si>
  <si>
    <t>G45071417</t>
  </si>
  <si>
    <t>Tega Cay</t>
  </si>
  <si>
    <t>https://www.tegacaysc.org/ArchiveCenter/ViewFile/Item/315</t>
  </si>
  <si>
    <t>G45074275</t>
  </si>
  <si>
    <t>Walterboro</t>
  </si>
  <si>
    <t>Dominion Energy</t>
  </si>
  <si>
    <t>http://walterborolive.com/2019/04/franchise-agreement-set-with-electric-utility/</t>
  </si>
  <si>
    <t>G45078460</t>
  </si>
  <si>
    <t>Winnsboro</t>
  </si>
  <si>
    <t>Winnsboro Electric Department</t>
  </si>
  <si>
    <t>http://www.townofwinnsboro.com/electricity</t>
  </si>
  <si>
    <t>York County</t>
  </si>
  <si>
    <t>Carolina Water Systems</t>
  </si>
  <si>
    <t>G46006840</t>
  </si>
  <si>
    <t>SD</t>
  </si>
  <si>
    <t>Sioux Valley Empire Electric</t>
  </si>
  <si>
    <t>https://cityofbrandon.org/vertical/sites/%7B23CB10F0-8C35-4CA4-9AD1-B693F0F58E76%7D/uploads/Chapter_14-9_Electricity_Franchise.pdf</t>
  </si>
  <si>
    <t>G46027260</t>
  </si>
  <si>
    <t>Nothernn States Power Company</t>
  </si>
  <si>
    <t>http://harrisburgsd.gov/files/6814/5133/8421/2015_Revised_Harrisburg_Municipal_Ordinances_12-22-15.pdf</t>
  </si>
  <si>
    <t>G46030460</t>
  </si>
  <si>
    <t>Howard</t>
  </si>
  <si>
    <t>Central Electric Coop Inc (SD)</t>
  </si>
  <si>
    <t>https://www.cityofhoward.com/vertical/sites/%7BAB6CBD2B-FEF6-43FD-A677-1B64FC99FACC%7D/uploads/Municipal_Electric_Systems.pdf</t>
  </si>
  <si>
    <t>G46040220</t>
  </si>
  <si>
    <t>Madison SD (City of)</t>
  </si>
  <si>
    <t>https://cityofmadisonsd.com/media/files/Utilities/%7B0AA6DA55-8F02-4FBF-8A12-5C1FD2314447%7D.pdf</t>
  </si>
  <si>
    <t>McPherson County</t>
  </si>
  <si>
    <t>FEM Electric</t>
  </si>
  <si>
    <t>http://mcpherson.sdcounties.org/files/2017/05/14-8-FEM-Franchise-Approval.pdf</t>
  </si>
  <si>
    <t>G46043180</t>
  </si>
  <si>
    <t>Mobridge</t>
  </si>
  <si>
    <t>Motana-Dakota Utilities</t>
  </si>
  <si>
    <t>https://www.cityofmobridge.com/image3/files/Title12FranchisesandEasements20120112040132.pdf</t>
  </si>
  <si>
    <t>G46049600</t>
  </si>
  <si>
    <t>Pierre</t>
  </si>
  <si>
    <t>Pierre Municipal Electric</t>
  </si>
  <si>
    <t>https://www.cityofpierre.org/DocumentCenter/View/173/Article-5---Electrical-Service-PDF</t>
  </si>
  <si>
    <t>G46059020</t>
  </si>
  <si>
    <t>Sioux Falls</t>
  </si>
  <si>
    <t>Sioux Falls Municipal Light &amp; Power</t>
  </si>
  <si>
    <t>https://www.siouxfalls.org/public-works/utility-billing/electric-rates</t>
  </si>
  <si>
    <t>G46060020</t>
  </si>
  <si>
    <t>Spearfish</t>
  </si>
  <si>
    <t>https://drive.google.com/file/d/1ln_B82chy9P4svbRS4ICR05m6Ai8NJE-/view?usp=sharing</t>
  </si>
  <si>
    <t>G46062820</t>
  </si>
  <si>
    <t>Bon Homme Yankton Electric</t>
  </si>
  <si>
    <t>http://www.taborsd.com/Town%20of%20Tabor%20Ordinances%20(2015).pdf</t>
  </si>
  <si>
    <t>G46066700</t>
  </si>
  <si>
    <t>Vermillion</t>
  </si>
  <si>
    <t>Vermillion SD (City of)</t>
  </si>
  <si>
    <t>https://www.vermillion.us/208/Electric</t>
  </si>
  <si>
    <t>G46069300</t>
  </si>
  <si>
    <t>Watertown Municipal Utilities Dept</t>
  </si>
  <si>
    <t>https://www.watertownsd.us/DocumentCenter/View/2382/Ordinance-Book-for-Website?bidId=</t>
  </si>
  <si>
    <t>G46072180</t>
  </si>
  <si>
    <t>Winner</t>
  </si>
  <si>
    <t>Winner SD (City of)</t>
  </si>
  <si>
    <t>https://www.winnersd.org/city-of-winner/planning-and-zoning-and-ordinances/ordinances/</t>
  </si>
  <si>
    <t>G46018620</t>
  </si>
  <si>
    <t>Elk Point</t>
  </si>
  <si>
    <t>Elk Point Utilities</t>
  </si>
  <si>
    <t>https://drive.google.com/file/d/1g2f4ZsgUbVebAaTPKePPLbOIMBKS30QK/view?usp=sharing</t>
  </si>
  <si>
    <t>TN</t>
  </si>
  <si>
    <t>Blountville</t>
  </si>
  <si>
    <t>Kingsport Power</t>
  </si>
  <si>
    <t>https://drive.google.com/file/d/1TZnWWz54voTl1eXI6FHzgldbmrc2aTRB/view?usp=sharing</t>
  </si>
  <si>
    <t>G47008540</t>
  </si>
  <si>
    <t>G47014000</t>
  </si>
  <si>
    <t>Chattanooga</t>
  </si>
  <si>
    <t>EPB</t>
  </si>
  <si>
    <t>Fixed one time fee</t>
  </si>
  <si>
    <t>G47014980</t>
  </si>
  <si>
    <t>Church Hill</t>
  </si>
  <si>
    <t>G47015160</t>
  </si>
  <si>
    <t>Clarksville</t>
  </si>
  <si>
    <t>Claksville Department of Electricity</t>
  </si>
  <si>
    <t>https://library.municode.com/tn/clarksville/codes/code_of_ordinances?nodeId=TIT13UTSE_CH1DEELCLPOBOSU_S13-101DEEL</t>
  </si>
  <si>
    <t>Fall Branch</t>
  </si>
  <si>
    <t>G47025760</t>
  </si>
  <si>
    <t>Farragut</t>
  </si>
  <si>
    <t>Lenior City Utilities</t>
  </si>
  <si>
    <t>https://library.municode.com/search?stateId=42&amp;clientId=8571&amp;searchText=electric%20&amp;contentTypeId=CODES</t>
  </si>
  <si>
    <t>G47027740</t>
  </si>
  <si>
    <t xml:space="preserve">Middle Tennessee Electric </t>
  </si>
  <si>
    <t>https://www.tn.gov/content/dam/tn/attorneygeneral/documents/ops/2000/op00-145.pdf</t>
  </si>
  <si>
    <t>G47038540</t>
  </si>
  <si>
    <t>Jonesborough</t>
  </si>
  <si>
    <t>G47039560</t>
  </si>
  <si>
    <t>Kingsport</t>
  </si>
  <si>
    <t>G47041340</t>
  </si>
  <si>
    <t>Lawrenceburg Utility Systems</t>
  </si>
  <si>
    <t>http://www.mtas.tennessee.edu/system/files/codes/lawrenceburg-t19.pdf</t>
  </si>
  <si>
    <t>G47048000</t>
  </si>
  <si>
    <t>Memphis</t>
  </si>
  <si>
    <t>Memphis Light, Gas and Water</t>
  </si>
  <si>
    <t>http://www.mlgw.com/</t>
  </si>
  <si>
    <t>G47050580</t>
  </si>
  <si>
    <t>Mount Carmel</t>
  </si>
  <si>
    <t>G47051560</t>
  </si>
  <si>
    <t>Murfreesboro</t>
  </si>
  <si>
    <t>Murfreesboro Electric Department</t>
  </si>
  <si>
    <t>https://murfreesboroelectric.com/wp-content/uploads/2017/04/UG-Locate-Bidding-Documents-20170411.pdf</t>
  </si>
  <si>
    <t>G47064820</t>
  </si>
  <si>
    <t>Rogersville</t>
  </si>
  <si>
    <t>G47075320</t>
  </si>
  <si>
    <t>Tullahoma</t>
  </si>
  <si>
    <t>G48001000</t>
  </si>
  <si>
    <t>TX</t>
  </si>
  <si>
    <t>AEP Texas Central</t>
  </si>
  <si>
    <t>https://drive.google.com/file/d/1Q8qVj6nYIXvDF2ZYgLzv5VfXbCdObqwG/view?usp=sharing</t>
  </si>
  <si>
    <t>G48001240</t>
  </si>
  <si>
    <t>Addison</t>
  </si>
  <si>
    <t>TXU Electric</t>
  </si>
  <si>
    <t>https://agendas.addisontx.gov/docs/2019/CM/20190625_5566/3171_Ord%20-%20Oncor%20Franchise%20Extension%20v2.pdf</t>
  </si>
  <si>
    <t>G48001852</t>
  </si>
  <si>
    <t>Alice</t>
  </si>
  <si>
    <t>https://drive.google.com/file/d/1kxraYKsLMoo4z6cYmLNwLQ0bXVb3S30M/view?usp=sharing</t>
  </si>
  <si>
    <t>kWh*0.003017</t>
  </si>
  <si>
    <t>G48001924</t>
  </si>
  <si>
    <t>https://drive.google.com/file/d/1OHsAEQJ55d43BuMEAJvsHV2TSKj07o77/view?usp=sharing</t>
  </si>
  <si>
    <t>G48002188</t>
  </si>
  <si>
    <t>Alto</t>
  </si>
  <si>
    <t>https://www.puc.texas.gov/industry/electric/rates/PBT/TXUSESCO24845BR.pdf</t>
  </si>
  <si>
    <t>G48002272</t>
  </si>
  <si>
    <t>Alvin</t>
  </si>
  <si>
    <t>Texas-New Mexico Power Company</t>
  </si>
  <si>
    <t>http://www.alvin-tx.gov/upload/page/0214/docs/Ordinances/Ord.%2017%20O%20TNMP%20Franchise%20Agreement%207.10.pdf</t>
  </si>
  <si>
    <t>0.0035352*kWh</t>
  </si>
  <si>
    <t>G48003000</t>
  </si>
  <si>
    <t>Amarillo</t>
  </si>
  <si>
    <t>https://www.xcelenergy.com/staticfiles/xe/Regulatory/Regulatory%20PDFs/rates/TX/SPSFranchiseAgreement.pdf</t>
  </si>
  <si>
    <t>G48003264</t>
  </si>
  <si>
    <t>Angleton</t>
  </si>
  <si>
    <t>https://www.puc.texas.gov/industry/electric/rates/Trans/TNMP.pdf</t>
  </si>
  <si>
    <t>$0.00175000/kWh</t>
  </si>
  <si>
    <t>G48003336</t>
  </si>
  <si>
    <t>Annetta</t>
  </si>
  <si>
    <t>Tri-Country Electric Cooperative</t>
  </si>
  <si>
    <t>https://docs.wixstatic.com/ugd/f7de4b_6df73e90285144c882e7d7197deaa0dc.pdf</t>
  </si>
  <si>
    <t>G48003342</t>
  </si>
  <si>
    <t>Annetta South</t>
  </si>
  <si>
    <t>Texas Electric Service Company</t>
  </si>
  <si>
    <t>http://www.annettasouth.org/wp-content/uploads/2016/09/ord1-1.pdf</t>
  </si>
  <si>
    <t>G48003696</t>
  </si>
  <si>
    <t>Archer City</t>
  </si>
  <si>
    <t>Oncor Electric</t>
  </si>
  <si>
    <t>http://www.archercity.org/citygov/ORDINANCE_283_ONCOR_FRANCHISE_AGREEMENT.pdf</t>
  </si>
  <si>
    <t>G48003768</t>
  </si>
  <si>
    <t>Argyle</t>
  </si>
  <si>
    <t>G48004000</t>
  </si>
  <si>
    <t>http://www.arlington-tx.gov/cityattorney/wp-content/uploads/sites/15/2014/05/UTILChapter.pdf</t>
  </si>
  <si>
    <t>0.002904*kWh</t>
  </si>
  <si>
    <t>G48004156</t>
  </si>
  <si>
    <t>Arp</t>
  </si>
  <si>
    <t>G48004600</t>
  </si>
  <si>
    <t>G48005000</t>
  </si>
  <si>
    <t>Austin</t>
  </si>
  <si>
    <t>Pedernales Electric</t>
  </si>
  <si>
    <t>http://www.austintexas.gov/edims/document.cfm?id=120349</t>
  </si>
  <si>
    <t>G48005264</t>
  </si>
  <si>
    <t>Bailey</t>
  </si>
  <si>
    <t>G48005288</t>
  </si>
  <si>
    <t>Bailey's Prairie</t>
  </si>
  <si>
    <t>G48005720</t>
  </si>
  <si>
    <t>Barstow</t>
  </si>
  <si>
    <t>G48005984</t>
  </si>
  <si>
    <t>Bay City</t>
  </si>
  <si>
    <t>AEP Texas</t>
  </si>
  <si>
    <t>http://www.cityofbaycity.org/home/showdocument?id=1535</t>
  </si>
  <si>
    <t>G48006128</t>
  </si>
  <si>
    <t>Baytown</t>
  </si>
  <si>
    <t>Centerpoint Houston Electric</t>
  </si>
  <si>
    <t>https://drive.google.com/file/d/1vwRkL9LsUNvy8q8W67OYOWg4XmtWfJ8p/view?usp=sharing</t>
  </si>
  <si>
    <t>$2,406, 137. 78/year</t>
  </si>
  <si>
    <t>G48007000</t>
  </si>
  <si>
    <t>Beaumont</t>
  </si>
  <si>
    <t>https://drive.google.com/file/d/1YDwE42VLQ0BKKDFa6WgsXCAlWkp7fhdV/view?usp=sharing</t>
  </si>
  <si>
    <t>$0.0021524/kWh</t>
  </si>
  <si>
    <t>G48007132</t>
  </si>
  <si>
    <t>https://www.bedfordtx.gov/AgendaCenter/ViewFile/Item/167?fileID=204</t>
  </si>
  <si>
    <t>G48007156</t>
  </si>
  <si>
    <t>Bee Cave</t>
  </si>
  <si>
    <t>Austin Energy</t>
  </si>
  <si>
    <t>https://drive.google.com/file/d/1Lipjs2sSkjYFTZapsV34XXwDUcx6WkDf/view?usp=sharing</t>
  </si>
  <si>
    <t>G48007192</t>
  </si>
  <si>
    <t>Beeville</t>
  </si>
  <si>
    <t>http://www.beevilletx.org/Finance/Budgets/FY%2018-19%20BUDGET-ADOPTED-GFOA%20Final.pdf</t>
  </si>
  <si>
    <t>$330,000/yr</t>
  </si>
  <si>
    <t>Belcherville</t>
  </si>
  <si>
    <t>G48007420</t>
  </si>
  <si>
    <t>Bells</t>
  </si>
  <si>
    <t>G48007492</t>
  </si>
  <si>
    <t xml:space="preserve">Oncor Electric </t>
  </si>
  <si>
    <t>https://www.beltontexas.gov/document_center/Finance/annual%20budget/2019%20Budget.pdf</t>
  </si>
  <si>
    <t>G48007552</t>
  </si>
  <si>
    <t>Benbrook</t>
  </si>
  <si>
    <t>TU Electric Company</t>
  </si>
  <si>
    <t>https://www.benbrook-tx.gov/DocumentCenter/View/66/CP10-UTI_110694-Chapter-10_-Public-Utilities?bidId=</t>
  </si>
  <si>
    <t>G48008812</t>
  </si>
  <si>
    <t>Blossom</t>
  </si>
  <si>
    <t>G48008872</t>
  </si>
  <si>
    <t>Blue Ridge</t>
  </si>
  <si>
    <t>Bluff Dale</t>
  </si>
  <si>
    <t>G48009004</t>
  </si>
  <si>
    <t>Blum</t>
  </si>
  <si>
    <t>G48009160</t>
  </si>
  <si>
    <t>Boerne</t>
  </si>
  <si>
    <t xml:space="preserve">Bandera Electric </t>
  </si>
  <si>
    <t>https://www.ci.boerne.tx.us/DocumentCenter/View/6969/201639-Bandera-Electric-Franchise-Agreement?bidId=</t>
  </si>
  <si>
    <t>G48009172</t>
  </si>
  <si>
    <t>Bogata</t>
  </si>
  <si>
    <t>G48010072</t>
  </si>
  <si>
    <t>Brazoria</t>
  </si>
  <si>
    <t>G48010156</t>
  </si>
  <si>
    <t>Brenham</t>
  </si>
  <si>
    <t>G48010768</t>
  </si>
  <si>
    <t>G48010780</t>
  </si>
  <si>
    <t>Brownwood</t>
  </si>
  <si>
    <t>https://drive.google.com/file/d/1E7W3xB7zqUo67w6lKWgV3FctXPhHx1p5/view?usp=sharing</t>
  </si>
  <si>
    <t>0.003069*kWh</t>
  </si>
  <si>
    <t>G48010960</t>
  </si>
  <si>
    <t>Bryson</t>
  </si>
  <si>
    <t>G48011212</t>
  </si>
  <si>
    <t>Bullard</t>
  </si>
  <si>
    <t>G48011224</t>
  </si>
  <si>
    <t>Bulverde</t>
  </si>
  <si>
    <t>G48011428</t>
  </si>
  <si>
    <t>Burleson</t>
  </si>
  <si>
    <t>https://drive.google.com/file/d/1K7ca_rjtzR7HLI5LVTlqnz9pEVcZtXeF/view?usp=sharing</t>
  </si>
  <si>
    <t>$0.0036*kWh</t>
  </si>
  <si>
    <t>G48011644</t>
  </si>
  <si>
    <t>Byers</t>
  </si>
  <si>
    <t>G48012040</t>
  </si>
  <si>
    <t>https://www.camerontexas.net/ArchiveCenter/ViewFile/Item/139</t>
  </si>
  <si>
    <t>G48012496</t>
  </si>
  <si>
    <t>http://cantontx.gov/sites/default/files/files/Ordinances/2019/2019-05%20Oncor%20agmt.pdf</t>
  </si>
  <si>
    <t>G48013024</t>
  </si>
  <si>
    <t>https://drive.google.com/file/d/1t9mq5qsQr7g3yXWQHd8zuadE4x9xQBGX/view?usp=sharing</t>
  </si>
  <si>
    <t>G48013312</t>
  </si>
  <si>
    <t>Castroville</t>
  </si>
  <si>
    <t>CPS Energy</t>
  </si>
  <si>
    <t>http://castrovilletx.gov/Archive/ViewFile/Item/157</t>
  </si>
  <si>
    <t>G48013552</t>
  </si>
  <si>
    <t>Cedar Park</t>
  </si>
  <si>
    <t>https://www.cedarparktexas.gov/home/showdocument?id=13185</t>
  </si>
  <si>
    <t>G48013672</t>
  </si>
  <si>
    <t>Celeste</t>
  </si>
  <si>
    <t>G48014224</t>
  </si>
  <si>
    <t>https://www.chandlertx.com/ArchiveCenter/ViewFile/Item/609</t>
  </si>
  <si>
    <t>$75,000/year</t>
  </si>
  <si>
    <t>G48014920</t>
  </si>
  <si>
    <t>Cibolo</t>
  </si>
  <si>
    <t>Guadalupe Valley Electric Coopoerative</t>
  </si>
  <si>
    <t>G48015364</t>
  </si>
  <si>
    <t>Cleburne</t>
  </si>
  <si>
    <t>https://www.cleburne.net/DocumentCenter/View/1103/14-15-Budget-Doc-Web-Version?bidId=</t>
  </si>
  <si>
    <t>$1600000/yr</t>
  </si>
  <si>
    <t>G48015436</t>
  </si>
  <si>
    <t>Entergy Texas</t>
  </si>
  <si>
    <t>http://www.entergy-texas.com/content/price/tariffs/eti_ffko.pdf</t>
  </si>
  <si>
    <t>0.0010294*kWh</t>
  </si>
  <si>
    <t>G48015472</t>
  </si>
  <si>
    <t>Clifton</t>
  </si>
  <si>
    <t>G48015796</t>
  </si>
  <si>
    <t>Cockrell Hill</t>
  </si>
  <si>
    <t>https://drive.google.com/file/d/1HRlkBBzYTvg3K6Vck_jz0mzqzm5p5Vfw/view?usp=sharing</t>
  </si>
  <si>
    <t>G48015976</t>
  </si>
  <si>
    <t>College Station</t>
  </si>
  <si>
    <t>City of Bryan</t>
  </si>
  <si>
    <t>http://agenda.cstx.gov/2010/City%20Council%20Workshop%20Meeting%20%20Agenda%20Packet%202010-10-14%20Friday%20235.pdf</t>
  </si>
  <si>
    <t>G48016240</t>
  </si>
  <si>
    <t>Farmers Electric Cooperative</t>
  </si>
  <si>
    <t>http://commercetx.org/wp-content/uploads/FarmersElecFranchiseAgmt-121713.pdf</t>
  </si>
  <si>
    <t>0.002484 *kWh</t>
  </si>
  <si>
    <t>G48016432</t>
  </si>
  <si>
    <t>Conroe</t>
  </si>
  <si>
    <t>http://www.entergy-texas.com/content/price/tariffs/eti_ffco.pdf</t>
  </si>
  <si>
    <t>0.0014101*kWh</t>
  </si>
  <si>
    <t>G48016468</t>
  </si>
  <si>
    <t>Converse</t>
  </si>
  <si>
    <t>https://library.municode.com/tx/converse/codes/code_of_ordinances?nodeId=PTIICOOR_APXAFR_ARTIELGAFR</t>
  </si>
  <si>
    <t>G48016552</t>
  </si>
  <si>
    <t>TXU SESCO Energy Services</t>
  </si>
  <si>
    <t>G48016564</t>
  </si>
  <si>
    <t>Cooper</t>
  </si>
  <si>
    <t>https://www.cityofcoopertx.municipalimpact.com/documents/99/July_9__2018_Minutes.pdf</t>
  </si>
  <si>
    <t>G48016612</t>
  </si>
  <si>
    <t>Coppell</t>
  </si>
  <si>
    <t>G48016696</t>
  </si>
  <si>
    <t>Fee based on % of gross revenue</t>
  </si>
  <si>
    <t>G48017000</t>
  </si>
  <si>
    <t>Corpus Christi</t>
  </si>
  <si>
    <t>Nueces Electric</t>
  </si>
  <si>
    <t>https://corpuschristi.legistar.com/LegislationDetail.aspx?ID=3198362&amp;GUID=AD862C4B-0EE0-4641-9AEF-115A92899DAF&amp;Options=&amp;Search=</t>
  </si>
  <si>
    <t>$0.004377703*kWh</t>
  </si>
  <si>
    <t>G48017208</t>
  </si>
  <si>
    <t>Cottonwood Shores</t>
  </si>
  <si>
    <t>Pedernales Electric Cooperative</t>
  </si>
  <si>
    <t>http://www.cottonwoodshores.org/Ordinances/Chapter%204/Ordinance%204008%20PEC%20Franchise%20862015.pdf</t>
  </si>
  <si>
    <t>G48017372</t>
  </si>
  <si>
    <t>G48017564</t>
  </si>
  <si>
    <t>G48017744</t>
  </si>
  <si>
    <t>Crockett</t>
  </si>
  <si>
    <t>http://www.crocketttexas.org/city/wp-content/uploads/2016/01/110617AGENDA.pdf</t>
  </si>
  <si>
    <t>G48017960</t>
  </si>
  <si>
    <t>Texas Utilities Electric Company</t>
  </si>
  <si>
    <t>https://drive.google.com/file/d/1AwNkhMj6krSDmdxA61OakcGPhVz9i9yC/view?usp=sharing</t>
  </si>
  <si>
    <t>G48018128</t>
  </si>
  <si>
    <t>Cumby</t>
  </si>
  <si>
    <t>http://www.cityofcumby.com/pdf/ordinances/2018-03-002-Ordinance-Oncor-Franchise.pdf</t>
  </si>
  <si>
    <t>0.003328*kWh</t>
  </si>
  <si>
    <t>G48019000</t>
  </si>
  <si>
    <t>https://dallascityhall.com/government/Council%20Meeting%20Documents/bfa_4_utility-franchising_combined_032017.pdf</t>
  </si>
  <si>
    <t>$0.002753/kWh (revenue pf $50.9 million in FY 2015-16)</t>
  </si>
  <si>
    <t>Initial term length 15 years - automatic six month extensions until 40 years from 2011</t>
  </si>
  <si>
    <t>G48019672</t>
  </si>
  <si>
    <t>De Leon</t>
  </si>
  <si>
    <t>https://storage.googleapis.com/proudcity/deleontx/uploads/2018/05/Ordinance-011-03-Amending-Oncor-Franchise.pdf</t>
  </si>
  <si>
    <t>G48019456</t>
  </si>
  <si>
    <t>Dean</t>
  </si>
  <si>
    <t>G48019900</t>
  </si>
  <si>
    <t>Denison</t>
  </si>
  <si>
    <t>Torres Electric</t>
  </si>
  <si>
    <t>https://drive.google.com/file/d/1eQBiEgNjExGTCLWgcFc95MHA7CcNJcvY/view?usp=sharing</t>
  </si>
  <si>
    <t>0.002766*kWh</t>
  </si>
  <si>
    <t>G48020020</t>
  </si>
  <si>
    <t>Deport</t>
  </si>
  <si>
    <t>G48020128</t>
  </si>
  <si>
    <t>Detroit</t>
  </si>
  <si>
    <t>G48020344</t>
  </si>
  <si>
    <t>Dickinson</t>
  </si>
  <si>
    <t>G48020428</t>
  </si>
  <si>
    <t>Dilley</t>
  </si>
  <si>
    <t>https://drive.google.com/file/d/1AFk1W5JATSUZnEnQW6-msZHRTauVdMle/view?usp=sharing</t>
  </si>
  <si>
    <t>G48021628</t>
  </si>
  <si>
    <t>Duncanville</t>
  </si>
  <si>
    <t>http://www.duncanville.com/wp-content/uploads/2016/07/Ordinance-No.-1824-Electric-Franchise-Btwn-City-and-Oncor.pdf</t>
  </si>
  <si>
    <t>G48022660</t>
  </si>
  <si>
    <t>Edinburg</t>
  </si>
  <si>
    <t>Magic Valley Electric Cooperative</t>
  </si>
  <si>
    <t>https://drive.google.com/file/d/1-Vyv6TllElBOyqxSCuWjvgxsRT4_QHue/view?usp=sharing</t>
  </si>
  <si>
    <t>G48022864</t>
  </si>
  <si>
    <t>El Campo</t>
  </si>
  <si>
    <t>Wharton County Electric Cooperative</t>
  </si>
  <si>
    <t>G48024000</t>
  </si>
  <si>
    <t>El Paso</t>
  </si>
  <si>
    <t>https://www.lawinsider.com/contracts/3wLRFHqkc8WFQNw4OCpVKI/el-paso-electric-company/31978/2015-08-07</t>
  </si>
  <si>
    <t>3.25% of gross revenues</t>
  </si>
  <si>
    <t>G48022984</t>
  </si>
  <si>
    <t>Electra</t>
  </si>
  <si>
    <t>Electra Electric Department</t>
  </si>
  <si>
    <t>http://www.cityofelectra.com/city_charter_and_ordinances/chapter_11_utilities.php</t>
  </si>
  <si>
    <t>G48023044</t>
  </si>
  <si>
    <t>https://www.elgincourier.com/news/article_a231b4ca-3de8-11e4-83fa-e3f29ae75e06.html</t>
  </si>
  <si>
    <t>G48024216</t>
  </si>
  <si>
    <t>Emory</t>
  </si>
  <si>
    <t>G48024768</t>
  </si>
  <si>
    <t>Euless</t>
  </si>
  <si>
    <t>https://drive.google.com/file/d/18Gz_lzUnnyynvoQl75QL9uKC-3eUVClm/view?usp=sharing</t>
  </si>
  <si>
    <t>G48025104</t>
  </si>
  <si>
    <t>G48025488</t>
  </si>
  <si>
    <t>Farmersville</t>
  </si>
  <si>
    <t>http://www.farmersvilletx.com/government/city_codes_and_ordinances/docs/o_2011_1025_001_tnmp_franchise.pdf</t>
  </si>
  <si>
    <t>$0.14013*kwh</t>
  </si>
  <si>
    <t>G48025572</t>
  </si>
  <si>
    <t>Fate</t>
  </si>
  <si>
    <t>https://drive.google.com/file/d/1WjiiBPa1FbWpOObxq_SuckXW04ii3sOy/view?usp=sharing</t>
  </si>
  <si>
    <t>G48026136</t>
  </si>
  <si>
    <t>http://www.florencetex.com/wp-content/uploads/2018/08/Oncor-08072018.pdf</t>
  </si>
  <si>
    <t>$0.003223*kWh</t>
  </si>
  <si>
    <t>G48026232</t>
  </si>
  <si>
    <t>Flower Mound</t>
  </si>
  <si>
    <t>https://drive.google.com/file/d/13pab4bpKweaOugFoZ8ES1suJu6W5UPoZ/view?usp=sharing</t>
  </si>
  <si>
    <t>0.003183*kWh</t>
  </si>
  <si>
    <t>G48026808</t>
  </si>
  <si>
    <t>Fort Stockton</t>
  </si>
  <si>
    <t>https://cityoffortstockton.com/wp-content/uploads/2015/10/15-116-ordinance-Granting-Electrical-Franchise-to-Texas-New-Mexico-Power-Co..pdf</t>
  </si>
  <si>
    <t>$0.0017990 per KWh</t>
  </si>
  <si>
    <t>G48027300</t>
  </si>
  <si>
    <t>Frankston</t>
  </si>
  <si>
    <t>G48027420</t>
  </si>
  <si>
    <t>Centerpoint Energy Houston Electric</t>
  </si>
  <si>
    <t>https://www.centerpointenergy.com/en-us/Corp/Documents/BaileyJonesCreekTransmission/Attachment-4-Franchise-Agreement-Freeport.pdf</t>
  </si>
  <si>
    <t>($493,971.94 x 2009 kWh/164,915,038 kWh)</t>
  </si>
  <si>
    <t>G48027648</t>
  </si>
  <si>
    <t>Friendswood</t>
  </si>
  <si>
    <t>G48027984</t>
  </si>
  <si>
    <t>http://www.gainesville.tx.us/DocumentCenter/View/1650/Oncor-Franchise-Renewal-Ordinance-110414?bidId=</t>
  </si>
  <si>
    <t>0.002775*kWh</t>
  </si>
  <si>
    <t>G48028008</t>
  </si>
  <si>
    <t>Gallatin</t>
  </si>
  <si>
    <t>G48029168</t>
  </si>
  <si>
    <t>Gatesville</t>
  </si>
  <si>
    <t>https://www.ci.gatesville.tx.us/index.asp?SEC=2485C55A-91C6-46F8-9BC9-13BA47D0D45F&amp;DE=663AAFE0-EF41-4595-8590-CB82F7CEBF5C</t>
  </si>
  <si>
    <t>$0.0015202 per kWh</t>
  </si>
  <si>
    <t>G48029336</t>
  </si>
  <si>
    <t>https://library.municode.com/tx/georgetown/codes/code_of_ordinances?nodeId=COOR_TIT14FR_CH14.16ONELDECOLL</t>
  </si>
  <si>
    <t>G48029876</t>
  </si>
  <si>
    <t>Glen Rose</t>
  </si>
  <si>
    <t>G48030272</t>
  </si>
  <si>
    <t>Gordon</t>
  </si>
  <si>
    <t>G48030464</t>
  </si>
  <si>
    <t>Grand Prairie</t>
  </si>
  <si>
    <t>https://drive.google.com/file/d/1DCnFAIsIxY5Bp9oH5BnClYEWIRen53bY/view?usp=sharing</t>
  </si>
  <si>
    <t>$0.002651/kWh</t>
  </si>
  <si>
    <t>G48030584</t>
  </si>
  <si>
    <t>Granite Shoals</t>
  </si>
  <si>
    <t>https://www.graniteshoals.org/DocumentCenter/View/1007</t>
  </si>
  <si>
    <t>G48031280</t>
  </si>
  <si>
    <t>Groesbeck</t>
  </si>
  <si>
    <t>G48031328</t>
  </si>
  <si>
    <t>Groves</t>
  </si>
  <si>
    <t>http://www.entergy-texas.com/content/price/tariffs/eti_ffwi.pdf</t>
  </si>
  <si>
    <t>0.0001608*kWh</t>
  </si>
  <si>
    <t>G48031628</t>
  </si>
  <si>
    <t>Gustine</t>
  </si>
  <si>
    <t>G48031952</t>
  </si>
  <si>
    <t>G48032312</t>
  </si>
  <si>
    <t>Harker Heights</t>
  </si>
  <si>
    <t>http://kdhnews.com/harker_heights_herald/local/heights-council-renews-franchise-agreement-with-oncor-electric-for-city/article_4ed4a500-2b9b-11e7-82d8-7b8d5f5c1813.html</t>
  </si>
  <si>
    <t>G48032372</t>
  </si>
  <si>
    <t>Harlingen</t>
  </si>
  <si>
    <t>http://www.myharlingen.us/upload/page/0203/docs/2015%20CCAgendas/CC%20agenda%20pkt%20052015.pdf</t>
  </si>
  <si>
    <t>0.002584*kWh</t>
  </si>
  <si>
    <t>G48033428</t>
  </si>
  <si>
    <t>Hewitt</t>
  </si>
  <si>
    <t>http://cityofhewitt.com/DocumentCenter/View/3031/June-1-2015---Council-Agenda-Packet?bidId=</t>
  </si>
  <si>
    <t>G48033476</t>
  </si>
  <si>
    <t>Hickory Creek</t>
  </si>
  <si>
    <t>https://www.hickorycreek-tx.gov/ArchiveCenter/ViewFile/Item/162</t>
  </si>
  <si>
    <t>$130000/year</t>
  </si>
  <si>
    <t>G48033548</t>
  </si>
  <si>
    <t>Hico</t>
  </si>
  <si>
    <t>G48033794</t>
  </si>
  <si>
    <t>Highland Haven</t>
  </si>
  <si>
    <t>https://highlandhaventx.com/wp-content/uploads/2016/06/Ord005.pdf</t>
  </si>
  <si>
    <t>G48033980</t>
  </si>
  <si>
    <t>Hillcrest</t>
  </si>
  <si>
    <t>G48034502</t>
  </si>
  <si>
    <t>Holiday Lakes</t>
  </si>
  <si>
    <t>G48034628</t>
  </si>
  <si>
    <t>Hollywood Park</t>
  </si>
  <si>
    <t>http://hollywoodpark-tx.gov/wp-content/uploads/2013/05/Ordinance-878-Electric-and-Gas-franchise-to-CPS.pdf</t>
  </si>
  <si>
    <t>G48035000</t>
  </si>
  <si>
    <t>Houston</t>
  </si>
  <si>
    <t>https://www.sec.gov/Archives/edgar/data/1130310/000095012905007806/h27513exv10w1.txt</t>
  </si>
  <si>
    <t>The "Base Amount* for the Annual Franchise Fee is $88,100,000</t>
  </si>
  <si>
    <t>Houston County</t>
  </si>
  <si>
    <t>G48035528</t>
  </si>
  <si>
    <t>G48035624</t>
  </si>
  <si>
    <t>Hutto</t>
  </si>
  <si>
    <t>G48036020</t>
  </si>
  <si>
    <t>Ingleside on the Bay</t>
  </si>
  <si>
    <t>http://www.inglesideonthebay.org/ordinances/2010/2010-08.pdf</t>
  </si>
  <si>
    <t>Per kWh charge</t>
  </si>
  <si>
    <t>G48036140</t>
  </si>
  <si>
    <t>Iredell</t>
  </si>
  <si>
    <t>G48037000</t>
  </si>
  <si>
    <t>Irving</t>
  </si>
  <si>
    <t>https://drive.google.com/file/d/1PGwMaOswxDhDW2El19DMPjs2uwEruwLw/view?usp=sharing</t>
  </si>
  <si>
    <t>G48037112</t>
  </si>
  <si>
    <t>Ivanhoe</t>
  </si>
  <si>
    <t>Sam Houston Electric Cooperative</t>
  </si>
  <si>
    <t>http://cityofivanhoetx.com/wp-content/uploads/2012/04/ORDINANCE-2011-16A-Electric-Franchise.pdf</t>
  </si>
  <si>
    <t>G48037216</t>
  </si>
  <si>
    <t>Jermyn</t>
  </si>
  <si>
    <t>G48037984</t>
  </si>
  <si>
    <t>Jones Creek</t>
  </si>
  <si>
    <t>https://www.centerpointenergy.com/en-us/Corp/Documents/BaileyJonesCreekTransmission/Attachment-3-Franchise-Agreement-Jones-Creek.pdf</t>
  </si>
  <si>
    <t>$55,785.37 per year</t>
  </si>
  <si>
    <t>G48038488</t>
  </si>
  <si>
    <t>Kaufman</t>
  </si>
  <si>
    <t>https://drive.google.com/file/d/1YVRWycy_8NagoBYW0Qj-U8y4XSRvPTBK/view?usp=sharing</t>
  </si>
  <si>
    <t>G48039004</t>
  </si>
  <si>
    <t>Kermit</t>
  </si>
  <si>
    <t>G48039124</t>
  </si>
  <si>
    <t>Kilgore</t>
  </si>
  <si>
    <t>http://www.cityofkilgore.com/node/968</t>
  </si>
  <si>
    <t>G48039148</t>
  </si>
  <si>
    <t>Killeen</t>
  </si>
  <si>
    <t>https://www.killeentexas.gov/ArchiveCenter/ViewFile/Item/169</t>
  </si>
  <si>
    <t>Kopperl</t>
  </si>
  <si>
    <t>G48039868</t>
  </si>
  <si>
    <t>Kountze</t>
  </si>
  <si>
    <t>0.0013769*kWh</t>
  </si>
  <si>
    <t>G48039916</t>
  </si>
  <si>
    <t>Krugerville</t>
  </si>
  <si>
    <t>G48039928</t>
  </si>
  <si>
    <t>Krum</t>
  </si>
  <si>
    <t>http://www.ci.krum.tx.us/Archive/ViewFile/Item/64</t>
  </si>
  <si>
    <t>G48039952</t>
  </si>
  <si>
    <t>Kyle</t>
  </si>
  <si>
    <t>https://www.cityofkyle.com/cityadministration/franchise-agreement-pedernales-electric-cooperative-inc</t>
  </si>
  <si>
    <t>G48040204</t>
  </si>
  <si>
    <t>La Feria</t>
  </si>
  <si>
    <t>http://www.cityoflaferia.com/wp-content/uploads/2015/03/Ordinance-2015-11-Non-Exclusivity-Franchise-to-Construct-Magic-Valley-Electric-Cooperative-Inc.-9-29-2015.pdf</t>
  </si>
  <si>
    <t>G48041116</t>
  </si>
  <si>
    <t>La Marque</t>
  </si>
  <si>
    <t>Texas New Mexico Power</t>
  </si>
  <si>
    <t>http://www.ci.la-marque.tx.us/AgendaCenter/ViewFile/Agenda/05182015-433</t>
  </si>
  <si>
    <t>$0.0035779 per kWh,</t>
  </si>
  <si>
    <t>G48040180</t>
  </si>
  <si>
    <t>Ladonia</t>
  </si>
  <si>
    <t>http://www.cityofladonia.com/uploads/1/9/4/7/19471445/minutes_12-10-18_regular_meeting.pdf</t>
  </si>
  <si>
    <t>G48040264</t>
  </si>
  <si>
    <t>Lago Vista</t>
  </si>
  <si>
    <t>http://www.lagovistatexas.org/document_center/Government/Ordinances/2016/16-07-07-02%20Franchise%20Ordinance%20-%20Lago%20Vista.pdf</t>
  </si>
  <si>
    <t>G48041800</t>
  </si>
  <si>
    <t>Lavon</t>
  </si>
  <si>
    <t>https://drive.google.com/file/d/1Lv02UCyDK80gks9nlUOnbJUpDjz1Am9m/view?usp=sharing</t>
  </si>
  <si>
    <t>G48041980</t>
  </si>
  <si>
    <t>League City</t>
  </si>
  <si>
    <t>G48042352</t>
  </si>
  <si>
    <t>Leonard</t>
  </si>
  <si>
    <t>G48042508</t>
  </si>
  <si>
    <t>Denton County Electric</t>
  </si>
  <si>
    <t>http://www.cityoflewisville.com/Home/ShowDocument?id=624</t>
  </si>
  <si>
    <t>G48042568</t>
  </si>
  <si>
    <t>http://www.entergy-texas.com/content/price/tariffs/eti_ffli.pdf</t>
  </si>
  <si>
    <t>0.0014444*kWh</t>
  </si>
  <si>
    <t>G48043096</t>
  </si>
  <si>
    <t>City of San Antonio</t>
  </si>
  <si>
    <t>G48043636</t>
  </si>
  <si>
    <t>Lone Oak</t>
  </si>
  <si>
    <t>G48043888</t>
  </si>
  <si>
    <t>Longview</t>
  </si>
  <si>
    <t>https://www.longviewtexas.gov/AgendaCenter/ViewFile/ArchivedAgenda/06252015-94</t>
  </si>
  <si>
    <t>$0.000992 per kilowatt hour</t>
  </si>
  <si>
    <t>G48044176</t>
  </si>
  <si>
    <t>Lott</t>
  </si>
  <si>
    <t>Loving</t>
  </si>
  <si>
    <t>G48044308</t>
  </si>
  <si>
    <t>Lowry Crossing</t>
  </si>
  <si>
    <t>http://www.lowrycrossingtexas.org/wp-content/uploads/2016/11/LC-Ordinance-No.-164.pdf</t>
  </si>
  <si>
    <t>G48045000</t>
  </si>
  <si>
    <t>Lubbock</t>
  </si>
  <si>
    <t>Lubbock Power &amp; Light Dept</t>
  </si>
  <si>
    <t>http://www.lpandl.com/uploads/downloads/Lubbock_City_Code_of_Ordinances_Electric_Utility_Board.pdf</t>
  </si>
  <si>
    <t>G48045288</t>
  </si>
  <si>
    <t>Lytle</t>
  </si>
  <si>
    <t>https://library.municode.com/tx/lytle/codes/code_of_ordinances?nodeId=COOR_APXAFR_ARTIIIELGAFR</t>
  </si>
  <si>
    <t>G48046452</t>
  </si>
  <si>
    <t>https://drive.google.com/file/d/110zRziKQ1I93eSB9YpX5JeQaFpDaFWTt/view?usp=sharing</t>
  </si>
  <si>
    <t>G48046740</t>
  </si>
  <si>
    <t>Marlin</t>
  </si>
  <si>
    <t>G48046776</t>
  </si>
  <si>
    <t>http://www.marshalltexas.net/uploads/pdf/Agenda_Packet_06.22.17.pdf</t>
  </si>
  <si>
    <t>$0.001077*kWh</t>
  </si>
  <si>
    <t>G48046824</t>
  </si>
  <si>
    <t>Mart</t>
  </si>
  <si>
    <t>G48045384</t>
  </si>
  <si>
    <t>McAllen</t>
  </si>
  <si>
    <t>https://library.municode.com/tx/mcallen/codes/code_of_ordinances?nodeId=SPBLAUSREREAC_APXDFR_ARTIIEL_DIV2MAVAELCOIN_S2GRFR</t>
  </si>
  <si>
    <t>G48045744</t>
  </si>
  <si>
    <t>McKinney</t>
  </si>
  <si>
    <t>https://drive.google.com/file/d/1wiRUYMHq7-Bf3RWsiSiTevplaqMIl7iD/view?usp=sharing</t>
  </si>
  <si>
    <t>0.002728*kWh</t>
  </si>
  <si>
    <t>G48047460</t>
  </si>
  <si>
    <t>Megargel</t>
  </si>
  <si>
    <t>G48047760</t>
  </si>
  <si>
    <t>G48047892</t>
  </si>
  <si>
    <t>http://apps.cityofmesquite.com/city_secweb/ordinances/2885.pdf</t>
  </si>
  <si>
    <t>G48047916</t>
  </si>
  <si>
    <t>Mexia</t>
  </si>
  <si>
    <t>G48048720</t>
  </si>
  <si>
    <t>Mingus</t>
  </si>
  <si>
    <t>G48048768</t>
  </si>
  <si>
    <t>https://drive.google.com/file/d/1BMY-GsKheGMBfZ3PHhN6BOJjEF14593o/view?usp=sharing</t>
  </si>
  <si>
    <t>0.002693*kWh</t>
  </si>
  <si>
    <t>G48048804</t>
  </si>
  <si>
    <t>Missouri City</t>
  </si>
  <si>
    <t>Montague</t>
  </si>
  <si>
    <t>G48049356</t>
  </si>
  <si>
    <t>Morgan</t>
  </si>
  <si>
    <t>G48049800</t>
  </si>
  <si>
    <t>31 to 50 years</t>
  </si>
  <si>
    <t>G48050472</t>
  </si>
  <si>
    <t>Navasota</t>
  </si>
  <si>
    <t>http://www.entergy-texas.com/content/price/tariffs/eti_ffna.pdf</t>
  </si>
  <si>
    <t>0.0011257*kWh</t>
  </si>
  <si>
    <t>G48050580</t>
  </si>
  <si>
    <t>http://www.entergy-texas.com/content/price/tariffs/eti_ffne.pdf</t>
  </si>
  <si>
    <t>0.0010470*kWh</t>
  </si>
  <si>
    <t>G48050760</t>
  </si>
  <si>
    <t>https://drive.google.com/file/d/14mKeQ40lNigfBPuDHmRG-yeDDMIb7QUV/view?usp=sharing</t>
  </si>
  <si>
    <t>G48051036</t>
  </si>
  <si>
    <t>Grayson Collin Electric</t>
  </si>
  <si>
    <t>https://drive.google.com/file/d/0B_w9Rnh2o_OFdnJjay01eFpFSnc/view</t>
  </si>
  <si>
    <t>G48051168</t>
  </si>
  <si>
    <t>New London</t>
  </si>
  <si>
    <t>https://library.municode.com/tx/new_london/codes/code_of_ordinances?nodeId=APXASU_APXBFR_ARTIIIEL</t>
  </si>
  <si>
    <t>$0.001608*kWh</t>
  </si>
  <si>
    <t>G48051336</t>
  </si>
  <si>
    <t>New Summerfield</t>
  </si>
  <si>
    <t>G48050868</t>
  </si>
  <si>
    <t>Newcastle</t>
  </si>
  <si>
    <t>G48051648</t>
  </si>
  <si>
    <t>Nocona</t>
  </si>
  <si>
    <t>https://drive.google.com/file/d/1QqakIu-56z3uZpw5JHZVAcZwXHlZprSS/view?usp=sharing</t>
  </si>
  <si>
    <t>$0.0037826/kWh</t>
  </si>
  <si>
    <t>G48052356</t>
  </si>
  <si>
    <t>North Richland Hills</t>
  </si>
  <si>
    <t>https://drive.google.com/file/d/1YgXU9riXRrexFSYntIu7tbeFIqzVuqow/view?usp=sharing</t>
  </si>
  <si>
    <t>.002837*kWh</t>
  </si>
  <si>
    <t>G48053376</t>
  </si>
  <si>
    <t>Odem</t>
  </si>
  <si>
    <t>San Patricio Electric Cooperative</t>
  </si>
  <si>
    <t>https://drive.google.com/file/d/1MZ0ptY6a3tGdyrhQaqjmMtgjDKFR8hAP/view?usp=sharing</t>
  </si>
  <si>
    <t>$0.003*kWh</t>
  </si>
  <si>
    <t>G48054000</t>
  </si>
  <si>
    <t>G48054132</t>
  </si>
  <si>
    <t>http://www.entergy-texas.com/content/price/tariffs/eti_ffor.pdf</t>
  </si>
  <si>
    <t>0.0011788*kWh</t>
  </si>
  <si>
    <t>G48054192</t>
  </si>
  <si>
    <t>Orchard</t>
  </si>
  <si>
    <t>Houston Lighting and Power</t>
  </si>
  <si>
    <t>http://www.orchardtexas.net/users/ords/ORDINANCE%20NO.%2079-2006%20CenterPoint%20Energy%20franchise.pdf</t>
  </si>
  <si>
    <t>G48054432</t>
  </si>
  <si>
    <t>Overton</t>
  </si>
  <si>
    <t>https://cdn-5be0be53f911c81894252e67.closte.com/wp-content/uploads/2017/12/ORD-NO-2016-09-15F-Oncor-Franchise-Agreement.pdf</t>
  </si>
  <si>
    <t>0.001909*kWh</t>
  </si>
  <si>
    <t>G48054444</t>
  </si>
  <si>
    <t>Ovilla</t>
  </si>
  <si>
    <t>https://drive.google.com/file/d/1p8gcq-9-5Vy0B1AZqIcqcQ-atjWeBlwO/view?usp=sharing</t>
  </si>
  <si>
    <t>$0.003038*kWh</t>
  </si>
  <si>
    <t>G48054708</t>
  </si>
  <si>
    <t>http://www.cityofpalestinetx.com/users/0020/Agenda%202015/a2015-11-09_Council%20Packet.pdf</t>
  </si>
  <si>
    <t>0.003017*kWh</t>
  </si>
  <si>
    <t>G48054912</t>
  </si>
  <si>
    <t>Pampa</t>
  </si>
  <si>
    <t>https://drive.google.com/file/d/1VwrLzrns8HGQGu7vfICbv-r4CAuiNX8a/view?usp=sharing</t>
  </si>
  <si>
    <t>G48054960</t>
  </si>
  <si>
    <t>Panhandle</t>
  </si>
  <si>
    <t>https://drive.google.com/file/d/10TVAZnH7cMBwDH1qLI_gjgRn7BMDvGLT/view?usp=sharing</t>
  </si>
  <si>
    <t>G48055008</t>
  </si>
  <si>
    <t>Panorama Village</t>
  </si>
  <si>
    <t>http://www.panoramavillagetx.gov/site/wp-content/uploads/2013/03/2015-395.pdf</t>
  </si>
  <si>
    <t>$0.0023440*kWh</t>
  </si>
  <si>
    <t>G48055020</t>
  </si>
  <si>
    <t>Pantego</t>
  </si>
  <si>
    <t>http://www.townofpantego.com/DocumentCenter/View/5108</t>
  </si>
  <si>
    <t xml:space="preserve"> 0.003371*kWh</t>
  </si>
  <si>
    <t>G48055080</t>
  </si>
  <si>
    <t>https://z2.franklinlegal.net/franklin/Z2Browser2.html?showset=parisset</t>
  </si>
  <si>
    <t>0.002407*kWh</t>
  </si>
  <si>
    <t>G48056000</t>
  </si>
  <si>
    <t>Centerpoint Energy Houston</t>
  </si>
  <si>
    <t>https://drive.google.com/file/d/1kHEtUch5sWLj3XyyCH_guKAq90f629LO/view?usp=sharing</t>
  </si>
  <si>
    <t>G48056156</t>
  </si>
  <si>
    <t>Patton Village</t>
  </si>
  <si>
    <t>http://www.entergy-texas.com/content/price/tariffs/eti_ffpvg.pdf</t>
  </si>
  <si>
    <t>0.0014948*KWh</t>
  </si>
  <si>
    <t>G48056348</t>
  </si>
  <si>
    <t>Pearland</t>
  </si>
  <si>
    <t>https://drive.google.com/file/d/1jiavdUMezoId8RpLTnKvXpJnwODO7j7d/view?usp=sharing</t>
  </si>
  <si>
    <t>G48056516</t>
  </si>
  <si>
    <t>Pecos</t>
  </si>
  <si>
    <t>https://www.pecostx.gov/Home/ShowDocument?id=2650</t>
  </si>
  <si>
    <t>G48056696</t>
  </si>
  <si>
    <t>Penitas</t>
  </si>
  <si>
    <t>Central Power and Light</t>
  </si>
  <si>
    <t>https://evogov.s3.amazonaws.com/media/110/media/42128.pdf</t>
  </si>
  <si>
    <t>G48057044</t>
  </si>
  <si>
    <t>Petrolia</t>
  </si>
  <si>
    <t>G48057176</t>
  </si>
  <si>
    <t>Pflugerville</t>
  </si>
  <si>
    <t>https://drive.google.com/file/d/161Ve3w24qpFGov6YwlHgzLjYfInKPkZo/view?usp=sharing</t>
  </si>
  <si>
    <t>0.003357*kWh</t>
  </si>
  <si>
    <t>G48057200</t>
  </si>
  <si>
    <t>Pharr</t>
  </si>
  <si>
    <t>https://drive.google.com/file/d/1H3yyULcQKk3V0VR44EsL2pqNPWO1hjTb/view?usp=sharing</t>
  </si>
  <si>
    <t>G48057476</t>
  </si>
  <si>
    <t>Pilot Point</t>
  </si>
  <si>
    <t>G48057524</t>
  </si>
  <si>
    <t>Pine Forest</t>
  </si>
  <si>
    <t>http://www.entergy-texas.com/content/price/tariffs/eti_ffpf.pdf</t>
  </si>
  <si>
    <t>0.00053*kWh</t>
  </si>
  <si>
    <t>G48057608</t>
  </si>
  <si>
    <t>http://www.entergy-texas.com/content/price/tariffs/eti_ffph.pdf</t>
  </si>
  <si>
    <t>0.0011065*kWh</t>
  </si>
  <si>
    <t>G48058532</t>
  </si>
  <si>
    <t>Point</t>
  </si>
  <si>
    <t>G48058808</t>
  </si>
  <si>
    <t>Port Aransas</t>
  </si>
  <si>
    <t>https://www.cityofportaransas.org/pdf/2010-01%20-%20AEP%20Franchise.pdf</t>
  </si>
  <si>
    <t>0.002729*kWh</t>
  </si>
  <si>
    <t>G48058820</t>
  </si>
  <si>
    <t>Port Arthur</t>
  </si>
  <si>
    <t>http://www.entergy-texas.com/content/price/tariffs/eti_ffpa.pdf</t>
  </si>
  <si>
    <t>0.0015909*kWh</t>
  </si>
  <si>
    <t>G48058892</t>
  </si>
  <si>
    <t>Port Isabel</t>
  </si>
  <si>
    <t>https://drive.google.com/file/d/1CcgzmUkQkFTImmQG5anNye4V1pN-8ju7/view?usp=sharing</t>
  </si>
  <si>
    <t>G48058940</t>
  </si>
  <si>
    <t>Port Neches</t>
  </si>
  <si>
    <t>http://www.entergy-texas.com/content/price/tariffs/eti_ffpn.pdf</t>
  </si>
  <si>
    <t>0.0010127*Kwh</t>
  </si>
  <si>
    <t>G48058904</t>
  </si>
  <si>
    <t>https://www.portlandtx.com/DocumentCenter/View/2162/Agenda-090418</t>
  </si>
  <si>
    <t>$0.002730 per kilowatt hour</t>
  </si>
  <si>
    <t>G48059012</t>
  </si>
  <si>
    <t>Post</t>
  </si>
  <si>
    <t>Southwest Public Service Company</t>
  </si>
  <si>
    <t>https://drive.google.com/file/d/1Buaw4zKX1BeNVdZbZVU3JmQTuwmNJmKX/view?usp=sharing</t>
  </si>
  <si>
    <t>G48059066</t>
  </si>
  <si>
    <t>Post Oak Bend City</t>
  </si>
  <si>
    <t>http://postoakbend.org/Ordinance13.pdf</t>
  </si>
  <si>
    <t>G48059084</t>
  </si>
  <si>
    <t>Poteet</t>
  </si>
  <si>
    <t>G48059576</t>
  </si>
  <si>
    <t>G48059696</t>
  </si>
  <si>
    <t>Prosper</t>
  </si>
  <si>
    <t>https://www.prospertx.gov/wp-content/uploads/20180710tcp.pdf</t>
  </si>
  <si>
    <t>G48061796</t>
  </si>
  <si>
    <t>Richardson</t>
  </si>
  <si>
    <t>https://drive.google.com/file/d/1O65csE8iMbKAO2PKDvqT6KhVEvxLjO1N/view?usp=sharing</t>
  </si>
  <si>
    <t>.002608*kWh</t>
  </si>
  <si>
    <t>G48062108</t>
  </si>
  <si>
    <t>Riesel</t>
  </si>
  <si>
    <t>https://www.cityofriesel.org/documents/2003-07%20Oncor%20Electric.pdf</t>
  </si>
  <si>
    <t>$0.002032/kWh</t>
  </si>
  <si>
    <t>G48062240</t>
  </si>
  <si>
    <t>G48062504</t>
  </si>
  <si>
    <t>https://drive.google.com/file/d/1HKvccNiHce4ORHMc3S1qPjzAKyFimGQw/view?usp=sharing</t>
  </si>
  <si>
    <t>$0.003167 per kWh</t>
  </si>
  <si>
    <t>G48062600</t>
  </si>
  <si>
    <t>Robstown</t>
  </si>
  <si>
    <t>Robston Electric Department</t>
  </si>
  <si>
    <t>http://www.cityofrobstown.com/robstown-utility-systems/</t>
  </si>
  <si>
    <t>G48062828</t>
  </si>
  <si>
    <t>Rockwall</t>
  </si>
  <si>
    <t>https://drive.google.com/file/d/1Srv26ZwnjceW4iT4votV3-YJ98ZHUpMZ/view?usp=sharing</t>
  </si>
  <si>
    <t>G48063188</t>
  </si>
  <si>
    <t>Rosebud</t>
  </si>
  <si>
    <t>G48063572</t>
  </si>
  <si>
    <t>Rowlett</t>
  </si>
  <si>
    <t>https://www.ci.rowlett.tx.us/Archive/ViewFile/Item/5935</t>
  </si>
  <si>
    <t>G48063848</t>
  </si>
  <si>
    <t>Rusk</t>
  </si>
  <si>
    <t>G48064112</t>
  </si>
  <si>
    <t>Saginaw</t>
  </si>
  <si>
    <t>https://library.municode.com/tx/saginaw/codes/code_of_ordinances?nodeId=CICO_APXCFRAG_ARTVITEELSECO</t>
  </si>
  <si>
    <t>G48064268</t>
  </si>
  <si>
    <t>Salado</t>
  </si>
  <si>
    <t>https://www.saladotx.gov/vertical/Sites/%7BE335E57E-154D-464E-BA2F-0E3AFCE2AD1A%7D/uploads/Ord_2002-18_Amend_2001.03_Franchise_to_Oncor_(TXU_Successor).pdf</t>
  </si>
  <si>
    <t>G48064472</t>
  </si>
  <si>
    <t>San Angelo</t>
  </si>
  <si>
    <t>https://drive.google.com/file/d/1FZcWrdf8Do2G7MdQ7we8hyhWUQXNtcvi/view?usp=sharing</t>
  </si>
  <si>
    <t>.00128*kWh</t>
  </si>
  <si>
    <t>G48065000</t>
  </si>
  <si>
    <t>San Antonio</t>
  </si>
  <si>
    <t>G48065600</t>
  </si>
  <si>
    <t>San Marcos</t>
  </si>
  <si>
    <t>San Marcos Electric Utility</t>
  </si>
  <si>
    <t>$3,700,000/year</t>
  </si>
  <si>
    <t>Sanderson</t>
  </si>
  <si>
    <t>Santo</t>
  </si>
  <si>
    <t>G48066128</t>
  </si>
  <si>
    <t>Schertz</t>
  </si>
  <si>
    <t>https://www.schertz.com/DocumentCenter/View/1341/Item-9A---Ordinance-18-F-16-Franchise-agreement-with-GVEC---First-Reading</t>
  </si>
  <si>
    <t>G48066428</t>
  </si>
  <si>
    <t>Seagoville</t>
  </si>
  <si>
    <t>http://www.seagoville.us/DocumentCenter/View/1528/FY-2017-Operating-Budget-?bidId=</t>
  </si>
  <si>
    <t>2.12% of gross revenues</t>
  </si>
  <si>
    <t>G48066704</t>
  </si>
  <si>
    <t>Selma</t>
  </si>
  <si>
    <t>https://library.municode.com/tx/selma/codes/code_of_ordinances?nodeId=APXBFR_ARTIVELGA</t>
  </si>
  <si>
    <t>G48067832</t>
  </si>
  <si>
    <t>Silsbee</t>
  </si>
  <si>
    <t>http://www.entergy-texas.com/content/price/tariffs/eti_ffsi.pdf</t>
  </si>
  <si>
    <t>0.0010127*kWh</t>
  </si>
  <si>
    <t>G48068624</t>
  </si>
  <si>
    <t>Snyder</t>
  </si>
  <si>
    <t>https://ci.snyder.tx.us/AgendaCenter/ViewFile/Item/3425?fileID=1434</t>
  </si>
  <si>
    <t>0.003332*kWh</t>
  </si>
  <si>
    <t>G48068828</t>
  </si>
  <si>
    <t>Sour Lake</t>
  </si>
  <si>
    <t>http://www.entergy-texas.com/content/price/tariffs/eti_ffsl.pdf</t>
  </si>
  <si>
    <t>0.0010370*kWh</t>
  </si>
  <si>
    <t>G48069548</t>
  </si>
  <si>
    <t>Splendora</t>
  </si>
  <si>
    <t>http://www.entergy-texas.com/content/price/tariffs/eti_ffsp.pdf</t>
  </si>
  <si>
    <t>0.0014948*kWh</t>
  </si>
  <si>
    <t>G48069830</t>
  </si>
  <si>
    <t>Spring Valley Village</t>
  </si>
  <si>
    <t>https://drive.google.com/file/d/1H1j5LP022i1UZQzdU95x3M7Y11N4B09y/view?usp=sharing</t>
  </si>
  <si>
    <t>$176,374.91/year</t>
  </si>
  <si>
    <t>G48064184</t>
  </si>
  <si>
    <t>St. Jo</t>
  </si>
  <si>
    <t>G48070208</t>
  </si>
  <si>
    <t>Stephenville</t>
  </si>
  <si>
    <t>https://library.municode.com/tx/stephenville/codes/code_of_ordinances?nodeId=TASPOR_TAIFR</t>
  </si>
  <si>
    <t>G48070580</t>
  </si>
  <si>
    <t>Strawn</t>
  </si>
  <si>
    <t>G48070808</t>
  </si>
  <si>
    <t>Sugar Land</t>
  </si>
  <si>
    <t>https://drive.google.com/file/d/1llhPKPoySqr5NJoqSk5Rl-EZmZ71Hj9T/view?usp=sharing</t>
  </si>
  <si>
    <t>0.0028563*kWh</t>
  </si>
  <si>
    <t>G48070904</t>
  </si>
  <si>
    <t>Sulphur Springs</t>
  </si>
  <si>
    <t>http://www.sulphurspringstx.org/01032017M.pdf</t>
  </si>
  <si>
    <t>G48071324</t>
  </si>
  <si>
    <t>Sunset Valley</t>
  </si>
  <si>
    <t>http://www.sunsetvalley.org/vertical/sites/%7B8963FD9D-CEFE-410A-A38B-1611D53E7AA1%7D/uploads/%7B08A1F08F-6D46-4181-AD2C-55DD9DA97B3C%7D.PDF</t>
  </si>
  <si>
    <t>G48071492</t>
  </si>
  <si>
    <t>Sweeny</t>
  </si>
  <si>
    <t>G48071540</t>
  </si>
  <si>
    <t>Sweetwater</t>
  </si>
  <si>
    <t>G48071732</t>
  </si>
  <si>
    <t>Talco</t>
  </si>
  <si>
    <t>G48071756</t>
  </si>
  <si>
    <t>Talty</t>
  </si>
  <si>
    <t>Trinity Valley Electric Cooperative</t>
  </si>
  <si>
    <t>http://www.taltytexas.com/default.aspx?name=ordinances_11_14</t>
  </si>
  <si>
    <t>G48072020</t>
  </si>
  <si>
    <t>Teague</t>
  </si>
  <si>
    <t>G48072080</t>
  </si>
  <si>
    <t>Tehuacana</t>
  </si>
  <si>
    <t>G48072296</t>
  </si>
  <si>
    <t>Terrell Hills</t>
  </si>
  <si>
    <t>https://www.terrell-hills.com/images/city-code/code-Chapter_04_Contracts.pdf</t>
  </si>
  <si>
    <t>G48072368</t>
  </si>
  <si>
    <t>Southwestern Electric Power Company</t>
  </si>
  <si>
    <t>https://drive.google.com/file/d/1gvEGx8aqnmGZVL8lNRtHY6BU6y4SJy0Q/view?usp=sharing</t>
  </si>
  <si>
    <t>$0.002011/kWh</t>
  </si>
  <si>
    <t>G48072392</t>
  </si>
  <si>
    <t>Texas City</t>
  </si>
  <si>
    <t>G48072530</t>
  </si>
  <si>
    <t>The Colony</t>
  </si>
  <si>
    <t>https://www.thecolonytx.gov/DocumentCenter/View/2160/Final-Budget-15-16-updated-12-11-15</t>
  </si>
  <si>
    <t>$1234510/yr</t>
  </si>
  <si>
    <t>G48072578</t>
  </si>
  <si>
    <t>The Hills</t>
  </si>
  <si>
    <t>https://www.villageofthehills.org/DocumentCenter/View/102/45-08-Granting-Pedernales-Electric-Franchise-PDF</t>
  </si>
  <si>
    <t>G48072788</t>
  </si>
  <si>
    <t>Thurber</t>
  </si>
  <si>
    <t>G48073112</t>
  </si>
  <si>
    <t>G48073268</t>
  </si>
  <si>
    <t>Tolar</t>
  </si>
  <si>
    <t>G48073328</t>
  </si>
  <si>
    <t>Tom Bean</t>
  </si>
  <si>
    <t>G48073316</t>
  </si>
  <si>
    <t>Tomball</t>
  </si>
  <si>
    <t xml:space="preserve">Centerpoint Energy </t>
  </si>
  <si>
    <t>https://drive.google.com/file/d/1Z_lOrff8x0Is4i3AT62RywKpH-oiHS3I/view?usp=sharing</t>
  </si>
  <si>
    <t>$633,669.64/year</t>
  </si>
  <si>
    <t>G48073496</t>
  </si>
  <si>
    <t>Toyah</t>
  </si>
  <si>
    <t>G48073592</t>
  </si>
  <si>
    <t>G48073710</t>
  </si>
  <si>
    <t>Trophy Club</t>
  </si>
  <si>
    <t>http://weblink.trophyclub.org/WebLink/DocViewM.aspx?id=11460&amp;page=1&amp;dbid=0&amp;cr=1</t>
  </si>
  <si>
    <t>G48073724</t>
  </si>
  <si>
    <t>Troup</t>
  </si>
  <si>
    <t>G48073868</t>
  </si>
  <si>
    <t>Tulia</t>
  </si>
  <si>
    <t xml:space="preserve">Swisher Electrics </t>
  </si>
  <si>
    <t>https://www.tuliatexas.org/AgendaCenter/ViewFile/Minutes/60?MOBILE=ON</t>
  </si>
  <si>
    <t>G48074216</t>
  </si>
  <si>
    <t>Uhland</t>
  </si>
  <si>
    <t>https://www.cityofuhland.com/wp-content/uploads/2015/12/02-Franchise-tax-electric-utilities-85.pdf</t>
  </si>
  <si>
    <t>G48074408</t>
  </si>
  <si>
    <t>Universal City</t>
  </si>
  <si>
    <t>https://library.municode.com/search?stateId=43&amp;clientId=4708&amp;searchText=electric%20franchise&amp;contentTypeId=CODES</t>
  </si>
  <si>
    <t>G48074492</t>
  </si>
  <si>
    <t>University Park</t>
  </si>
  <si>
    <t>https://info.uptexas.org/weblink/DocView.aspx?dbid=0&amp;id=1289&amp;page=513&amp;cr=1</t>
  </si>
  <si>
    <t>G48074588</t>
  </si>
  <si>
    <t>Uvalde</t>
  </si>
  <si>
    <t>https://library.municode.com/tx/uvalde/codes/code_of_ordinances?nodeId=APPENDIXFR_APXBEL</t>
  </si>
  <si>
    <t>G48074732</t>
  </si>
  <si>
    <t>Valley Mills</t>
  </si>
  <si>
    <t>G48075476</t>
  </si>
  <si>
    <t>Vidor</t>
  </si>
  <si>
    <t>http://www.entergy-texas.com/content/price/tariffs/eti_ffvi.pdf</t>
  </si>
  <si>
    <t>G48075668</t>
  </si>
  <si>
    <t>Vinton</t>
  </si>
  <si>
    <t>https://vintontx.govoffice2.com/vertical/sites/%7B9571B011-F39E-4B6F-A49E-0B16AB6056A3%7D/uploads/2009-11-17-4_El_Paso_Electric.pdf</t>
  </si>
  <si>
    <t>G48075752</t>
  </si>
  <si>
    <t>Volente</t>
  </si>
  <si>
    <t>See saved document</t>
  </si>
  <si>
    <t>http://www.villageofvolente-tx.gov/vertical/sites/%7BA12E976C-9CE3-4BFC-BC01-DA09425A5BE6%7D/uploads/2003-O-03___Electric_Franchise_Redacted.pdf</t>
  </si>
  <si>
    <t>G48076000</t>
  </si>
  <si>
    <t>Waco</t>
  </si>
  <si>
    <t>https://drive.google.com/file/d/1wIR6TjxnKFxfw-pwpDwvYssljYeIVBIj/view?usp=sharing</t>
  </si>
  <si>
    <t>0.002630*kWh</t>
  </si>
  <si>
    <t>G48076348</t>
  </si>
  <si>
    <t>Walnut Springs</t>
  </si>
  <si>
    <t>G48076816</t>
  </si>
  <si>
    <t>Waxahachie</t>
  </si>
  <si>
    <t>http://www.waxahachie.com/document_center/city%20council/2015/CCM20151207.pdf</t>
  </si>
  <si>
    <t>G48077272</t>
  </si>
  <si>
    <t>Weslaco</t>
  </si>
  <si>
    <t>https://drive.google.com/file/d/1DTSrui6hIfmME92jyu4Y7M26tJxuljuM/view?usp=sharing</t>
  </si>
  <si>
    <t>0.002657*kWh</t>
  </si>
  <si>
    <t>G48077416</t>
  </si>
  <si>
    <t>West Columbia</t>
  </si>
  <si>
    <t>G48077632</t>
  </si>
  <si>
    <t>West Lake Hills</t>
  </si>
  <si>
    <t>Crossway Electric</t>
  </si>
  <si>
    <t>https://www.westlakehills.org/DocumentCenter/View/844</t>
  </si>
  <si>
    <t>$361430/year</t>
  </si>
  <si>
    <t>G48077752</t>
  </si>
  <si>
    <t>West Orange</t>
  </si>
  <si>
    <t>http://www.entergy-texas.com/content/price/tariffs/eti_ffwo.pdf</t>
  </si>
  <si>
    <t>0.0012173*kWh</t>
  </si>
  <si>
    <t>G48077620</t>
  </si>
  <si>
    <t>https://weblink.westlake-tx.org/WebLink/DocView.aspx?id=4853&amp;dbid=0&amp;repo=WESTLAKE&amp;cr=1</t>
  </si>
  <si>
    <t>Westminister</t>
  </si>
  <si>
    <t>G48077746</t>
  </si>
  <si>
    <t>Weston Lakes</t>
  </si>
  <si>
    <t>http://cityofwestonlakes-tx.gov/wp-content/uploads/2014/12/Ordinance-01-09.pdf</t>
  </si>
  <si>
    <t>$63,610.09 per  year</t>
  </si>
  <si>
    <t>G48078076</t>
  </si>
  <si>
    <t>Westworth Village</t>
  </si>
  <si>
    <t>http://www.cityofwestworth.com/uploads/file/Ord%20404A%20-%20Oncor%20Contract.pdf</t>
  </si>
  <si>
    <t>G48078388</t>
  </si>
  <si>
    <t>Whitehouse</t>
  </si>
  <si>
    <t>https://drive.google.com/file/d/1W_wl3U6hOSVr6Y3XdzXmTwnWdHTYKqPD/view?usp=sharing</t>
  </si>
  <si>
    <t>0.002603*kWh</t>
  </si>
  <si>
    <t>G48078628</t>
  </si>
  <si>
    <t>Whitewright</t>
  </si>
  <si>
    <t>G48078664</t>
  </si>
  <si>
    <t>Whitney</t>
  </si>
  <si>
    <t>G48079000</t>
  </si>
  <si>
    <t>Wichita Falls</t>
  </si>
  <si>
    <t>https://drive.google.com/file/d/1T8z5LDMeraSD6pqePiTOxPGfKjk_OOuG/view?usp=sharing</t>
  </si>
  <si>
    <t>G48079036</t>
  </si>
  <si>
    <t>Wickett</t>
  </si>
  <si>
    <t>G48079408</t>
  </si>
  <si>
    <t>Willis</t>
  </si>
  <si>
    <t>0.0012078*kWh</t>
  </si>
  <si>
    <t>G48079768</t>
  </si>
  <si>
    <t>Wink</t>
  </si>
  <si>
    <t>G48080044</t>
  </si>
  <si>
    <t>Woodbranch</t>
  </si>
  <si>
    <t>http://www.entergy-texas.com/content/price/tariffs/eti_ffwv.pdf</t>
  </si>
  <si>
    <t>G48080296</t>
  </si>
  <si>
    <t>Wortham</t>
  </si>
  <si>
    <t>G49000650</t>
  </si>
  <si>
    <t>UT</t>
  </si>
  <si>
    <t>Alta</t>
  </si>
  <si>
    <t>https://drive.google.com/file/d/1FGkynkvxWs3vvv7k1Tpb_xPgyespM3P_/view?usp=sharing</t>
  </si>
  <si>
    <t>G49001310</t>
  </si>
  <si>
    <t>American Fork</t>
  </si>
  <si>
    <t>https://library.mu+M3108:M3135nicode.com/ut/american_fork/codes/code_of_ordinances?nodeId=TIT3REFI_CH3.10MUENSAUSTA_S3.10.020DE</t>
  </si>
  <si>
    <t>Cache County</t>
  </si>
  <si>
    <t>https://www.sterlingcodifiers.com/codebook/getBookData.php?id=&amp;appendix_id=111&amp;keywords=</t>
  </si>
  <si>
    <t>G49011000</t>
  </si>
  <si>
    <t>Castle Valley</t>
  </si>
  <si>
    <t>http://www.castlevalleyutah.com/pdfs/20031ElectricFranchiseAgreement.pdf</t>
  </si>
  <si>
    <t>G49011440</t>
  </si>
  <si>
    <t>Cedar Hills</t>
  </si>
  <si>
    <t>https://www.sterlingcodifiers.com/codebook/index.php?book_id=577</t>
  </si>
  <si>
    <t>G49013850</t>
  </si>
  <si>
    <t>Clearfield</t>
  </si>
  <si>
    <t>https://www.sterlingcodifiers.com/codebook/index.php?book_id=372&amp;Itemid=1022</t>
  </si>
  <si>
    <t>G49014290</t>
  </si>
  <si>
    <t>https://www.clintoncity.net/DocumentCenter/View/39/Title-12---Franchises-PDF-</t>
  </si>
  <si>
    <t>G49016270</t>
  </si>
  <si>
    <t>Cottonwood Heights</t>
  </si>
  <si>
    <t>http://cottonwoodheights.utah.gov/UserFiles/Servers/Server_109694/File/Government/Elected%20Officials/Resolutions/2016/2016-08%20(Apporoving%20a%20Contract%20iwth%20Rocky%20Mountain%20Power%20for%20Electric%20Service%20on%203000%20East).pdf</t>
  </si>
  <si>
    <t>G49020120</t>
  </si>
  <si>
    <t>Draper</t>
  </si>
  <si>
    <t>https://www.sterlingcodifiers.com/codebook/index.php?book_id=1002</t>
  </si>
  <si>
    <t>G49020810</t>
  </si>
  <si>
    <t>Eagle Mountain</t>
  </si>
  <si>
    <t>https://drive.google.com/file/d/1YE791BbD5L4JI9T7ENIlxXCdFtWXXLAA/view?usp=sharing</t>
  </si>
  <si>
    <t>G49024740</t>
  </si>
  <si>
    <t>Less than five years</t>
  </si>
  <si>
    <t>G49024850</t>
  </si>
  <si>
    <t>Farr West</t>
  </si>
  <si>
    <t>https://drive.google.com/file/d/1cEW-2oFdPDLukbbJAaBFyC3grM5Mfqh2/view?usp=sharing</t>
  </si>
  <si>
    <t>G49032660</t>
  </si>
  <si>
    <t>City of Gunnison</t>
  </si>
  <si>
    <t>http://www.cityofgunnison-co.gov/departments/finance/utility_billing.php</t>
  </si>
  <si>
    <t>G49033540</t>
  </si>
  <si>
    <t>Harrisville</t>
  </si>
  <si>
    <t>https://drive.google.com/file/d/1GMrCKZJKn4L6T2wTcBZ1diOeDOpA9c_9/view?usp=sharing</t>
  </si>
  <si>
    <t>G49034970</t>
  </si>
  <si>
    <t>Herriman</t>
  </si>
  <si>
    <t>https://drive.google.com/file/d/1BAxUe9CM_Kgqe70q2zl7Ei0iNTuNlWCU/view?usp=sharing</t>
  </si>
  <si>
    <t>G49036070</t>
  </si>
  <si>
    <t>Holladay</t>
  </si>
  <si>
    <t>https://www.sterlingcodifiers.com/codebook/index.php?book_id=559</t>
  </si>
  <si>
    <t>G49036290</t>
  </si>
  <si>
    <t>Honeyville</t>
  </si>
  <si>
    <t>https://www.utah.gov/pmn/files/195013.pdf</t>
  </si>
  <si>
    <t>G49037500</t>
  </si>
  <si>
    <t>Hyrum</t>
  </si>
  <si>
    <t>Hyrum City Corp</t>
  </si>
  <si>
    <t>https://hyrumcity.org/services/utility-rates-and-fees</t>
  </si>
  <si>
    <t>G49038710</t>
  </si>
  <si>
    <t>Ivins</t>
  </si>
  <si>
    <t>http://www.ivins.com/PDFs/Steph/2005-15%20Electrical%20Utility%20Franchise.pdf</t>
  </si>
  <si>
    <t>G49039920</t>
  </si>
  <si>
    <t>Kanab</t>
  </si>
  <si>
    <t>Garkane Power Association</t>
  </si>
  <si>
    <t>https://drive.google.com/file/d/1xSh_msDXzZ5MLnEHsBOtg2ePc6CEPtzy/view?usp=sharing</t>
  </si>
  <si>
    <t>G49043660</t>
  </si>
  <si>
    <t>Layton</t>
  </si>
  <si>
    <t>https://www.laytoncity.org/LC/Legal/Verse/17/2/110.1</t>
  </si>
  <si>
    <t>G49045090</t>
  </si>
  <si>
    <t>Lindon</t>
  </si>
  <si>
    <t>G49045860</t>
  </si>
  <si>
    <t>Logan City Light &amp; Power</t>
  </si>
  <si>
    <t>https://sterlingcodifiers.com/codebook/index.php?book_id=403</t>
  </si>
  <si>
    <t>G49047950</t>
  </si>
  <si>
    <t>https://drive.google.com/file/d/1-yRs83HQ5__MeUfy1iPEYCaixBxJAGDj/view?usp=sharing</t>
  </si>
  <si>
    <t>Millcreek</t>
  </si>
  <si>
    <t>https://www.utah.gov/pmn/files/313217.pdf</t>
  </si>
  <si>
    <t>G49050700</t>
  </si>
  <si>
    <t>Moab</t>
  </si>
  <si>
    <t>https://moabcity.org/DocumentCenter/View/924/2009-10?bidId=</t>
  </si>
  <si>
    <t>G49054220</t>
  </si>
  <si>
    <t>Nephi</t>
  </si>
  <si>
    <t>Nephi City Power</t>
  </si>
  <si>
    <t>https://www.nephi.utah.gov/376/Green-Energy</t>
  </si>
  <si>
    <t>G49054550</t>
  </si>
  <si>
    <t>https://www.utah.gov/pmn/files/244775.pdf</t>
  </si>
  <si>
    <t>G49055100</t>
  </si>
  <si>
    <t>North Ogden</t>
  </si>
  <si>
    <t>http://www.northogdencity.com/home/showdocument?id=11196</t>
  </si>
  <si>
    <t>G49057300</t>
  </si>
  <si>
    <t>Orem</t>
  </si>
  <si>
    <t>https://drive.google.com/file/d/1H1lSIGlulm1IiOrTeuqDYxPp46RsrElx/view?usp=sharing</t>
  </si>
  <si>
    <t>G49057740</t>
  </si>
  <si>
    <t>Panguitch</t>
  </si>
  <si>
    <t>https://panguitch.com/wp-content/uploads/bsk-pdf-manager/36_JAN25MIN2011.PDF</t>
  </si>
  <si>
    <t>G49058510</t>
  </si>
  <si>
    <t>Parowan</t>
  </si>
  <si>
    <t>Parowan City Corporation</t>
  </si>
  <si>
    <t>http://parowan.org/contact/</t>
  </si>
  <si>
    <t>G49058730</t>
  </si>
  <si>
    <t>Payson City Corp</t>
  </si>
  <si>
    <t>https://paysonutah.org/departments/public-works/power</t>
  </si>
  <si>
    <t>G49060930</t>
  </si>
  <si>
    <t>Pleasant Grove</t>
  </si>
  <si>
    <t>http://plgrove.org/documents/ordinances-and-resolutions/2015%20Ordinances/Ord%202015-26%20Rocky%20Mt%20Franchise%20and%20Easement%20Agreement%2006-30-15.pdf</t>
  </si>
  <si>
    <t>G49061150</t>
  </si>
  <si>
    <t>Pleasant View</t>
  </si>
  <si>
    <t>https://www.pleasantviewcity.com/UserFiles/Servers/Server_3898810/File/Municipal%20Code/Title%203.pdf</t>
  </si>
  <si>
    <t>G49062030</t>
  </si>
  <si>
    <t>Price</t>
  </si>
  <si>
    <t>https://www.sterlingcodifiers.com/codebook/index.php?book_id=687</t>
  </si>
  <si>
    <t>G49062470</t>
  </si>
  <si>
    <t>Provo</t>
  </si>
  <si>
    <t>Provo City Corp</t>
  </si>
  <si>
    <t>G49063680</t>
  </si>
  <si>
    <t>https://drive.google.com/file/d/1IV5y0vO866OONbbyMzxmfWx6bDH2KRh0/view?usp=sharing</t>
  </si>
  <si>
    <t>G49064010</t>
  </si>
  <si>
    <t>Riverdale</t>
  </si>
  <si>
    <t>G49064670</t>
  </si>
  <si>
    <t>Roosevelt</t>
  </si>
  <si>
    <t>https://www.rooseveltcity.com/ArchiveCenter/ViewFile/Item/380</t>
  </si>
  <si>
    <t>$16,000/yr</t>
  </si>
  <si>
    <t>G49067000</t>
  </si>
  <si>
    <t>Salt Lake City</t>
  </si>
  <si>
    <t>https://drive.google.com/file/d/1Zo_mLTVNO-sg01vnyZuszLfmLpcyd8LG/view?usp=sharing</t>
  </si>
  <si>
    <t>G49067440</t>
  </si>
  <si>
    <t>https://drive.google.com/file/d/1fcpTP7GJ75HAhkTvZql7IaGOJwqEz0Xj/view?usp=sharing</t>
  </si>
  <si>
    <t>G49067660</t>
  </si>
  <si>
    <t>Santa Clara City Power</t>
  </si>
  <si>
    <t>https://sccity.org/city-power/</t>
  </si>
  <si>
    <t>G49067825</t>
  </si>
  <si>
    <t>Saratoga Springs</t>
  </si>
  <si>
    <t>https://drive.google.com/file/d/1XRm10EoIKl-bnYbAm4gL8qveaJfnEZji/view?usp=sharing</t>
  </si>
  <si>
    <t>G49070960</t>
  </si>
  <si>
    <t>South Ogden</t>
  </si>
  <si>
    <t>http://www.southogdencity.com/document_center/Resolutions/2015/Resolution_15-18_-_Renewing_a_Franchise_Agreement_With_Rocky_Mountain_Powert_-_WITH_ATTACH_-_05_May_15.pdf</t>
  </si>
  <si>
    <t>Summit County</t>
  </si>
  <si>
    <t>G49075360</t>
  </si>
  <si>
    <t>Taylorsville</t>
  </si>
  <si>
    <t>http://www.taylorsvilleut.gov/file/2016/12/Ordinance-No.-18-21-Franchise-with-Rocky-Mountain-Power.pdf</t>
  </si>
  <si>
    <t>G49076680</t>
  </si>
  <si>
    <t>Tooele</t>
  </si>
  <si>
    <t>https://drive.google.com/file/d/1W9Vcm0c9nIGszJaJ4PY0b8QqucRYU1E-/view?usp=sharing</t>
  </si>
  <si>
    <t>Tooele County</t>
  </si>
  <si>
    <t>Great Salt Lake Energy</t>
  </si>
  <si>
    <t>http://www.co.tooele.ut.us/clerk/Ordinances/2000/2000-04.pdf</t>
  </si>
  <si>
    <t>G49077120</t>
  </si>
  <si>
    <t>Tremonton</t>
  </si>
  <si>
    <t>http://siterepository.s3.amazonaws.com/00063201203210402291595.pdf</t>
  </si>
  <si>
    <t>G49081960</t>
  </si>
  <si>
    <t>Washington UT (City of)</t>
  </si>
  <si>
    <t>https://washingtoncity.org/power/2017-39Net-Metering-Policy.pdf</t>
  </si>
  <si>
    <t>G49082070</t>
  </si>
  <si>
    <t>Washington Terrace</t>
  </si>
  <si>
    <t>https://washingtonterracecity.com/vertical/sites/%7B9D63E994-3168-4A6B-BFBB-6BA2F03103EB%7D/uploads/ORD_18-13_ROCKY_MTN_POWER_FRANCHISE.pdf</t>
  </si>
  <si>
    <t>G49082840</t>
  </si>
  <si>
    <t>West Bountiful</t>
  </si>
  <si>
    <t>https://media.rainpos.com/2706/413_19_franchise_rocky_mtn_power.pdf</t>
  </si>
  <si>
    <t>G49082950</t>
  </si>
  <si>
    <t>West Jordan</t>
  </si>
  <si>
    <t>https://drive.google.com/file/d/1x7QzZ7PY2h2zzLNEEpnjjqiwWUits_f7/view?usp=sharing</t>
  </si>
  <si>
    <t>G49083390</t>
  </si>
  <si>
    <t>https://www.deseretnews.com/article/633434/West-Point-looks-at-6-franchise-fee.html</t>
  </si>
  <si>
    <t>G49083470</t>
  </si>
  <si>
    <t>West Valley City</t>
  </si>
  <si>
    <t>https://www.wvc-ut.gov/DocumentCenter/View/1195/Title-20---Utilities</t>
  </si>
  <si>
    <t>G49084710</t>
  </si>
  <si>
    <t>https://www.utah.gov/pmn/files/275259.pdf</t>
  </si>
  <si>
    <t>G51001000</t>
  </si>
  <si>
    <t>VA</t>
  </si>
  <si>
    <t>Dominion Virginia Power</t>
  </si>
  <si>
    <t>http://www.cityofchesapeake.net/Assets/documents/departments/budget/Thirteen-Cities/Thirteen-City-County-Comparison-2013-14.pdf</t>
  </si>
  <si>
    <t>Arlington County</t>
  </si>
  <si>
    <t>http://arlingtonva.s3.amazonaws.com/wp-content/uploads/sites/22/2014/01/County-Code-63-Utility-Tax.pdf</t>
  </si>
  <si>
    <t>G51007784</t>
  </si>
  <si>
    <t>Blacksburg</t>
  </si>
  <si>
    <t>Virginia Tech Electric Service</t>
  </si>
  <si>
    <t>http://www.blacksburg.gov/departments/departments-a-k/financial-services/taxes/tax-rates</t>
  </si>
  <si>
    <t>G51014968</t>
  </si>
  <si>
    <t>Charlottesville</t>
  </si>
  <si>
    <t>http://www.charlottesville.org/departments-and-services/departments-a-g/commissioner-of-revenue/business-license-tax</t>
  </si>
  <si>
    <t>G51016000</t>
  </si>
  <si>
    <t>Chesapeake</t>
  </si>
  <si>
    <t>Chesterfield County</t>
  </si>
  <si>
    <t>G51016480</t>
  </si>
  <si>
    <t>Chilhowie</t>
  </si>
  <si>
    <t>Appalachian Power</t>
  </si>
  <si>
    <t>https://drive.google.com/file/d/14hxhO1a5mM6PK89BhmdjDJ1Fik2SXhyo/view?usp=sharing</t>
  </si>
  <si>
    <t>G51016608</t>
  </si>
  <si>
    <t>Christiansburg</t>
  </si>
  <si>
    <t>https://www.christiansburg.org/79/Utility-Rates</t>
  </si>
  <si>
    <t>G51019728</t>
  </si>
  <si>
    <t>Virginia Electric and Power</t>
  </si>
  <si>
    <t>http://www.covington.va.us/pdf/City%20Code/appfranchises/codeappnfranchises.pdf</t>
  </si>
  <si>
    <t>G51020752</t>
  </si>
  <si>
    <t>Culpeper</t>
  </si>
  <si>
    <t>Culpeper VA (Town of)</t>
  </si>
  <si>
    <t>G51021344</t>
  </si>
  <si>
    <t>Danville Power &amp; Light Dept</t>
  </si>
  <si>
    <t>https://danvilleutilities.com/</t>
  </si>
  <si>
    <t>G51023760</t>
  </si>
  <si>
    <t>Dumfries</t>
  </si>
  <si>
    <t>G51025408</t>
  </si>
  <si>
    <t>Virginia Electric &amp; Power Co</t>
  </si>
  <si>
    <t>https://ecode360.com/14852672</t>
  </si>
  <si>
    <t>G51026496</t>
  </si>
  <si>
    <t>https://www.fairfaxva.gov/government/city-clerk/franchises-licenses</t>
  </si>
  <si>
    <t>G51027200</t>
  </si>
  <si>
    <t>Falls Church</t>
  </si>
  <si>
    <t>http://fallschurch-va.granicus.com/MetaViewer.php?view_id=&amp;clip_id=660&amp;meta_id=48556</t>
  </si>
  <si>
    <t>G51027440</t>
  </si>
  <si>
    <t>Farmville</t>
  </si>
  <si>
    <t>https://library.municode.com/va/farmville/codes/code_of_ordinances?nodeId=PTIICOOR_CH25TA_ARTIXTATESE_S25-171TALECOSERA</t>
  </si>
  <si>
    <t>G51029968</t>
  </si>
  <si>
    <t>Front Royal</t>
  </si>
  <si>
    <t>Fort Royal City Electric</t>
  </si>
  <si>
    <t>https://www.frontroyalva.com/448/Understanding-Residential-Utility-Bills</t>
  </si>
  <si>
    <t>Frederick County</t>
  </si>
  <si>
    <t>Shenandoah Valley Electric</t>
  </si>
  <si>
    <t>https://ecode360.com/8707051</t>
  </si>
  <si>
    <t>G51030208</t>
  </si>
  <si>
    <t>Galax</t>
  </si>
  <si>
    <t>G51035000</t>
  </si>
  <si>
    <t>https://drive.google.com/file/d/1dm1WjkPUma467CPJkcVtMv__lO9IYJDl/view?usp=sharing</t>
  </si>
  <si>
    <t>G51038424</t>
  </si>
  <si>
    <t>Hopewell</t>
  </si>
  <si>
    <t>https://drive.google.com/file/d/1QU8VfMbHpVQ7xdNLL0HSQWfQjNKC_Dw-/view?usp=sharing</t>
  </si>
  <si>
    <t>G51049784</t>
  </si>
  <si>
    <t>Martinsville</t>
  </si>
  <si>
    <t>Martinsville VA (City of)</t>
  </si>
  <si>
    <t>http://www.martinsville-va.gov/content/martinsville-va/uploads/PDF/residents/utility/terms_and_conditions_7-1-16.pdf</t>
  </si>
  <si>
    <t>G51056000</t>
  </si>
  <si>
    <t>Newport News</t>
  </si>
  <si>
    <t>https://www.nnva.gov/596/Electric-Utility-and-Consumption-Tax</t>
  </si>
  <si>
    <t>G51057000</t>
  </si>
  <si>
    <t>Norfolk</t>
  </si>
  <si>
    <t>G51059496</t>
  </si>
  <si>
    <t>https://www.townoforangeva.org/74/Taxes</t>
  </si>
  <si>
    <t>G51061832</t>
  </si>
  <si>
    <t>Petersburg</t>
  </si>
  <si>
    <t>G51064000</t>
  </si>
  <si>
    <t>G51067000</t>
  </si>
  <si>
    <t>https://drive.google.com/file/d/1Ne4-dw6PgNA2Y4v12KgvBI1Za2tjQDvK/view?usp=sharing</t>
  </si>
  <si>
    <t>G51068000</t>
  </si>
  <si>
    <t>https://drive.google.com/file/d/1fh4mDO-ctfmdAy_BPcCYFXndscjt5hXM/view?usp=sharing</t>
  </si>
  <si>
    <t>G51073904</t>
  </si>
  <si>
    <t>South Hill</t>
  </si>
  <si>
    <t>G51076432</t>
  </si>
  <si>
    <t>Suffolk</t>
  </si>
  <si>
    <t>G51081072</t>
  </si>
  <si>
    <t>Vienna</t>
  </si>
  <si>
    <t>G51081280</t>
  </si>
  <si>
    <t>https://www.vintonva.gov/DocumentCenter/Home/View/181</t>
  </si>
  <si>
    <t>G51082000</t>
  </si>
  <si>
    <t>Virginia Beach</t>
  </si>
  <si>
    <t>https://drive.google.com/file/d/1VsAMkVywdushzQMy1nPOBb4WE6DJ8Qii/view?usp=sharing</t>
  </si>
  <si>
    <t>G51086720</t>
  </si>
  <si>
    <t>G500007010675</t>
  </si>
  <si>
    <t>VT</t>
  </si>
  <si>
    <t>City of Burlington Electric Department</t>
  </si>
  <si>
    <t>https://www.burlingtonelectric.com/sites/default/files/inline-files/F_686338_17_CityofBurlingtonVTElecDepart_FS.pdf</t>
  </si>
  <si>
    <t>G53001990</t>
  </si>
  <si>
    <t>WA</t>
  </si>
  <si>
    <t>Anacortes</t>
  </si>
  <si>
    <t>Puget Sound Energy</t>
  </si>
  <si>
    <t>https://docs.cityofanacortes.org/WebLink/DocView.aspx?id=8626&amp;searchid=70a32d33-e924-43f0-9bb4-99384757eb01&amp;dbid=0&amp;cr=1</t>
  </si>
  <si>
    <t>G53003736</t>
  </si>
  <si>
    <t>Bainbridge Island</t>
  </si>
  <si>
    <t>https://www.codepublishing.com/WA/BainbridgeIsland/html/BainbridgeIsland03/BainbridgeIsland0388.html</t>
  </si>
  <si>
    <t>G53004475</t>
  </si>
  <si>
    <t>Battle Ground</t>
  </si>
  <si>
    <t>Clark Public Utilities</t>
  </si>
  <si>
    <t>https://www.codepublishing.com/WA/BattleGround/html/BattleGround03/BattleGround0312.html</t>
  </si>
  <si>
    <t>G53005210</t>
  </si>
  <si>
    <t>Bellevue</t>
  </si>
  <si>
    <t>https://drive.google.com/file/d/10kRIN1H4fy5dlyfSd0oSKqR8BEOkMmfd/view?usp=sharing</t>
  </si>
  <si>
    <t>G53005280</t>
  </si>
  <si>
    <t>Bellingham</t>
  </si>
  <si>
    <t>https://drive.google.com/file/d/1h8NI6XKxfu6Qfxm_0ZqZYv7bI8FzTbhO/view?usp=sharing</t>
  </si>
  <si>
    <t>G53005560</t>
  </si>
  <si>
    <t>Benton City</t>
  </si>
  <si>
    <t xml:space="preserve">Public Utility District </t>
  </si>
  <si>
    <t>https://bentoncity.municipalcms.com/docview.aspx?docid=20372</t>
  </si>
  <si>
    <t>G53006330</t>
  </si>
  <si>
    <t>Black Diamond</t>
  </si>
  <si>
    <t>http://www.ci.blackdiamond.wa.us/Depts/PubWorks/Docs/2018/CAB_PSE%20Electric%20Franchise_051718.pdf</t>
  </si>
  <si>
    <t>G53007170</t>
  </si>
  <si>
    <t>Bonney Lake</t>
  </si>
  <si>
    <t>G53007695</t>
  </si>
  <si>
    <t>Bremerton</t>
  </si>
  <si>
    <t>http://lfpublic.ci.bremerton.wa.us/weblinkpublic/DocView.aspx?id=497653&amp;searchid=92ddca8c-bdef-408b-8a55-185498085096&amp;dbid=0</t>
  </si>
  <si>
    <t>G53008570</t>
  </si>
  <si>
    <t>Buckley</t>
  </si>
  <si>
    <t>https://www.cityofbuckley.com/vertical/sites/%7B3F3908CB-99FA-4EBD-A0DE-FA08EE8F24F2%7D/uploads/ORD_No._01-14.pdf</t>
  </si>
  <si>
    <t>G53008850</t>
  </si>
  <si>
    <t>Burien</t>
  </si>
  <si>
    <t>http://mrsc.org/getmedia/9A056B34-1586-4CD4-8ED1-2023E5B26CA8/B86o414.aspx</t>
  </si>
  <si>
    <t>G53011825</t>
  </si>
  <si>
    <t>Inland Power and Light</t>
  </si>
  <si>
    <t>http://mrsc.org/getmedia/76b0ada8-bcd6-49af-9a50-f8bf89191a68/c47rE-040.pdf.aspx</t>
  </si>
  <si>
    <t>G53012140</t>
  </si>
  <si>
    <t>Chewelah</t>
  </si>
  <si>
    <t>http://www.cityofchewelah.org/wp-content/uploads/2017/11/917-Avista-Electric-Franchise.pdf</t>
  </si>
  <si>
    <t>Columbia County</t>
  </si>
  <si>
    <t>Columbia Rural Electric Association</t>
  </si>
  <si>
    <t>http://www.columbiaco.com/DocumentCenter/View/2601</t>
  </si>
  <si>
    <t>G53014170</t>
  </si>
  <si>
    <t>Colville</t>
  </si>
  <si>
    <t>https://drive.google.com/file/d/1E1IiHPALrgAft8qj9PcaoP5l_hExfH23/view?usp=sharing</t>
  </si>
  <si>
    <t>G53017635</t>
  </si>
  <si>
    <t>http://www.desmoineswa.gov/DocumentCenter/View/2357/PUD-FRANCHISE-UTILITY-TAX?bidId=</t>
  </si>
  <si>
    <t>G53019035</t>
  </si>
  <si>
    <t>Duvall</t>
  </si>
  <si>
    <t>Puget Sound</t>
  </si>
  <si>
    <t>https://library.municode.com/wa/duvall/codes/code_of_ordinances?nodeId=CO_TIT5BURE_CH5.17POFRAG_5.17.040UNFA</t>
  </si>
  <si>
    <t>G53020750</t>
  </si>
  <si>
    <t>Edmonds</t>
  </si>
  <si>
    <t>Snohomish County Public Utility Department </t>
  </si>
  <si>
    <t>G53021240</t>
  </si>
  <si>
    <t>Ellensburg</t>
  </si>
  <si>
    <t>https://www.codepublishing.com/WA/Ellensburg/#!/Ellensburg11/Ellensburg1105.html#11.05</t>
  </si>
  <si>
    <t>G53022640</t>
  </si>
  <si>
    <t>Everett</t>
  </si>
  <si>
    <t>G53026735</t>
  </si>
  <si>
    <t>Gig Harbor</t>
  </si>
  <si>
    <t>Peninsula Light Corporation</t>
  </si>
  <si>
    <t>https://drive.google.com/file/d/1mcjycHeeQIGggE2iJpe8X4QgD3101XMe/view?usp=sharing</t>
  </si>
  <si>
    <t>G53027925</t>
  </si>
  <si>
    <t>Grandview</t>
  </si>
  <si>
    <t>https://www.pacificpower.net/content/dam/pacific_power/doc/About_Us/Rates_Regulation/Washington/Approved_Tariffs/Rate_Schedules/Franchise_Fee_Adjustment_Schedule.pdf</t>
  </si>
  <si>
    <t>G53027960</t>
  </si>
  <si>
    <t>G53029710</t>
  </si>
  <si>
    <t>Harrah</t>
  </si>
  <si>
    <t>G53033000</t>
  </si>
  <si>
    <t>Ilwaco</t>
  </si>
  <si>
    <t>https://www.codepublishing.com/WA/Ilwaco/html/Ilwaco03/Ilwaco0319.html</t>
  </si>
  <si>
    <t>G53033805</t>
  </si>
  <si>
    <t>Issaquah</t>
  </si>
  <si>
    <t>http://mrsc.org/getmedia/020E7898-A1BC-4D2B-BA53-8F515B3335CF/I75o2591.aspx</t>
  </si>
  <si>
    <t>G53035065</t>
  </si>
  <si>
    <t>Kelso</t>
  </si>
  <si>
    <t>G53035170</t>
  </si>
  <si>
    <t>Kenmore</t>
  </si>
  <si>
    <t>http://www.kenmorewa.gov/PSEFranchiseAgreement2018</t>
  </si>
  <si>
    <t>G53035415</t>
  </si>
  <si>
    <t>Kent</t>
  </si>
  <si>
    <t>https://drive.google.com/file/d/1XckhdOu6gJwYmDCBbAxySLejyG-GJsy1/view?usp=sharing</t>
  </si>
  <si>
    <t>G53037270</t>
  </si>
  <si>
    <t>Lake Forest Park</t>
  </si>
  <si>
    <t>Seattle City Light</t>
  </si>
  <si>
    <t>https://www.cityoflfp.com/Archive.aspx?ADID=1120</t>
  </si>
  <si>
    <t>G53039335</t>
  </si>
  <si>
    <t>Liberty Lake</t>
  </si>
  <si>
    <t>http://www.libertylakewa.gov/AgendaCenter/ViewFile/Agenda/01172017-350</t>
  </si>
  <si>
    <t>G53040805</t>
  </si>
  <si>
    <t>Lynden</t>
  </si>
  <si>
    <t>https://www.lyndenwa.org/wp-content/uploads/2014/04/Ord-1456-Franchise-Agreement-PSE-20131202.pdf</t>
  </si>
  <si>
    <t>G53040840</t>
  </si>
  <si>
    <t>Lynnwood</t>
  </si>
  <si>
    <t>G53040980</t>
  </si>
  <si>
    <t>Mabton</t>
  </si>
  <si>
    <t>G53043150</t>
  </si>
  <si>
    <t>Maple Valley</t>
  </si>
  <si>
    <t>https://www.maplevalleywa.gov/home/showdocument?id=936</t>
  </si>
  <si>
    <t>G53045005</t>
  </si>
  <si>
    <t>Mercer Island</t>
  </si>
  <si>
    <t>https://mercerisland.municipal.codes/search</t>
  </si>
  <si>
    <t>G53046020</t>
  </si>
  <si>
    <t>City of Milton</t>
  </si>
  <si>
    <t>https://www.cityofmilton.net/elected-officials/public-meetings-notices/ordinances-resolutions/</t>
  </si>
  <si>
    <t>G53047490</t>
  </si>
  <si>
    <t>Mountlake Terrace</t>
  </si>
  <si>
    <t>G53047665</t>
  </si>
  <si>
    <t>Moxee</t>
  </si>
  <si>
    <t>G53049415</t>
  </si>
  <si>
    <t>Normandy Park</t>
  </si>
  <si>
    <t>https://normandypark.civicweb.net/filepro/documents/38207?preview=38216</t>
  </si>
  <si>
    <t>G53052215</t>
  </si>
  <si>
    <t>Othello</t>
  </si>
  <si>
    <t>Big Bend Electric Cooperative</t>
  </si>
  <si>
    <t>https://evogov.s3.amazonaws.com/media/49/media/44069.pdf</t>
  </si>
  <si>
    <t>G53053545</t>
  </si>
  <si>
    <t>Pasco</t>
  </si>
  <si>
    <t>https://drive.google.com/file/d/1ky6TGBG86NRN-ZLEkrhrCT6JWjJHR09_/view?usp=sharing</t>
  </si>
  <si>
    <t>G53055120</t>
  </si>
  <si>
    <t>Pomeroy</t>
  </si>
  <si>
    <t>G53055365</t>
  </si>
  <si>
    <t>Port Angeles</t>
  </si>
  <si>
    <t>Port Angeles WA (City of)</t>
  </si>
  <si>
    <t>https://library.municode.com/wa/port_angeles</t>
  </si>
  <si>
    <t>G53056240</t>
  </si>
  <si>
    <t>G53056695</t>
  </si>
  <si>
    <t>Puyallup</t>
  </si>
  <si>
    <t>https://drive.google.com/file/d/16a2ogI4Pi7IHgEUEnHYAyy2gqdUT4WiV/view?usp=sharing</t>
  </si>
  <si>
    <t>G53057115</t>
  </si>
  <si>
    <t>PUD Grant County</t>
  </si>
  <si>
    <t>https://drive.google.com/file/d/1XLXwMhbBnl0htizfQ7Q5CIMf54BobYKr/view?usp=sharing</t>
  </si>
  <si>
    <t>G53057745</t>
  </si>
  <si>
    <t>Renton</t>
  </si>
  <si>
    <t>https://www.codepublishing.com/WA/Renton/html/RentonFR.html</t>
  </si>
  <si>
    <t>G53058235</t>
  </si>
  <si>
    <t>G53060510</t>
  </si>
  <si>
    <t>Ruston</t>
  </si>
  <si>
    <t>Ruston City Power</t>
  </si>
  <si>
    <t>https://library.municode.com/wa/ruston/codes/code_of_ordinances?nodeId=TIT18ELUT</t>
  </si>
  <si>
    <t>G53061115</t>
  </si>
  <si>
    <t>Sammamish</t>
  </si>
  <si>
    <t>https://www.sammamish.us/attachments/events/29184/17512.pdf</t>
  </si>
  <si>
    <t>G53062288</t>
  </si>
  <si>
    <t>SeaTac</t>
  </si>
  <si>
    <t>http://www.seatacwa.gov/services/utility-tax</t>
  </si>
  <si>
    <t>G53063280</t>
  </si>
  <si>
    <t>Selah</t>
  </si>
  <si>
    <t>G53063385</t>
  </si>
  <si>
    <t>Sequim</t>
  </si>
  <si>
    <t>Clallam PUD</t>
  </si>
  <si>
    <t>https://www.sequimwa.gov/88/Utility-Tax</t>
  </si>
  <si>
    <t>G53063960</t>
  </si>
  <si>
    <t>Shoreline</t>
  </si>
  <si>
    <t>http://cosweb.ci.shoreline.wa.us/uploads/attachments/cck/council/staffreports/2013/staffreport011413-9b.pdf</t>
  </si>
  <si>
    <t>G53065205</t>
  </si>
  <si>
    <t>Snoqualmie</t>
  </si>
  <si>
    <t>https://www.codepublishing.com/WA/Snoqualmie/#!/Snoqualmie05/Snoqualmie05.html</t>
  </si>
  <si>
    <t>G53067000</t>
  </si>
  <si>
    <t>Spokane</t>
  </si>
  <si>
    <t>https://my.spokanecity.org/smc/?Section=08.10.030</t>
  </si>
  <si>
    <t>G53067455</t>
  </si>
  <si>
    <t>Stanwood</t>
  </si>
  <si>
    <t>https://www.codepublishing.com/WA/Stanwood/html/Stanwood05/Stanwood0501.html</t>
  </si>
  <si>
    <t>G53068750</t>
  </si>
  <si>
    <t>Sunnyside</t>
  </si>
  <si>
    <t>G53071400</t>
  </si>
  <si>
    <t>Tieton</t>
  </si>
  <si>
    <t>G53071960</t>
  </si>
  <si>
    <t>Toppenish</t>
  </si>
  <si>
    <t>G53072625</t>
  </si>
  <si>
    <t>Tukwila</t>
  </si>
  <si>
    <t>Tek-Electric Control Inc</t>
  </si>
  <si>
    <t>http://www.tukwilawa.gov/wp-content/uploads/Utility-Tax-Return-Electricity-Gas-Waste.pdf</t>
  </si>
  <si>
    <t>G53073290</t>
  </si>
  <si>
    <t>Union Gap</t>
  </si>
  <si>
    <t>G53073465</t>
  </si>
  <si>
    <t>University Place</t>
  </si>
  <si>
    <t>Tacoma Power</t>
  </si>
  <si>
    <t>G53074060</t>
  </si>
  <si>
    <t>Vancouver</t>
  </si>
  <si>
    <t>https://drive.google.com/file/d/1itZG5M3aXlZBaQdouvy4gPPZXpyObmPG/view?usp=sharing</t>
  </si>
  <si>
    <t>G53075565</t>
  </si>
  <si>
    <t>Waitsburg</t>
  </si>
  <si>
    <t>G53075775</t>
  </si>
  <si>
    <t>Walla Walla</t>
  </si>
  <si>
    <t>https://records.wallawallawa.gov:8643/lfportal/0/doc/850616/Page1.aspx</t>
  </si>
  <si>
    <t>G53076125</t>
  </si>
  <si>
    <t>Wapato</t>
  </si>
  <si>
    <t>G53077665</t>
  </si>
  <si>
    <t>West Richland</t>
  </si>
  <si>
    <t>Benton Rural Electric Association</t>
  </si>
  <si>
    <t>http://www.westrichland.org/download/Interlocal%20Agreements/Benton%20Rural%20Electric%20Franchise%20Agreement.pdf</t>
  </si>
  <si>
    <t>G53079590</t>
  </si>
  <si>
    <t>Woodinville</t>
  </si>
  <si>
    <t>http://www.ci.woodinville.wa.us/Documents/CityHall/Ordinances/Ordinance%20381.pdf</t>
  </si>
  <si>
    <t>G53080010</t>
  </si>
  <si>
    <t>Yakima</t>
  </si>
  <si>
    <t>G53080500</t>
  </si>
  <si>
    <t>Zillah</t>
  </si>
  <si>
    <t>G53072905</t>
  </si>
  <si>
    <t>Tumwater</t>
  </si>
  <si>
    <t>https://www.ci.tumwater.wa.us/departments/finance/city-taxes</t>
  </si>
  <si>
    <t>G55019775</t>
  </si>
  <si>
    <t>WI</t>
  </si>
  <si>
    <t>De Pere</t>
  </si>
  <si>
    <t>Eau Claire County</t>
  </si>
  <si>
    <t>Iowa County</t>
  </si>
  <si>
    <t>G55085025</t>
  </si>
  <si>
    <t>Webster</t>
  </si>
  <si>
    <t>Northern Wisconsin Electric Company</t>
  </si>
  <si>
    <t>https://ecode360.com/6556631</t>
  </si>
  <si>
    <t xml:space="preserve">WI </t>
  </si>
  <si>
    <t>Barron County</t>
  </si>
  <si>
    <t xml:space="preserve">Based on you initial question the only thing our County has is agreements for easements onto County property for the establishment of power transmission lines.  We typically do not receive revenue for this other than a nominal, one-time fee. </t>
  </si>
  <si>
    <t>G55053750</t>
  </si>
  <si>
    <t>Monroe</t>
  </si>
  <si>
    <t>G54001780</t>
  </si>
  <si>
    <t>WV</t>
  </si>
  <si>
    <t>Anawalt</t>
  </si>
  <si>
    <t>https://appalachianpower.com/global/utilities/lib/docs/ratesandtariffs/WestVirginia/7-1-18TariffSheets.pdf</t>
  </si>
  <si>
    <t>G54001996</t>
  </si>
  <si>
    <t>Ansted</t>
  </si>
  <si>
    <t>G54004204</t>
  </si>
  <si>
    <t>Bancroft</t>
  </si>
  <si>
    <t>G54004276</t>
  </si>
  <si>
    <t>Barboursville</t>
  </si>
  <si>
    <t>G54005332</t>
  </si>
  <si>
    <t>Beckley</t>
  </si>
  <si>
    <t>G54005452</t>
  </si>
  <si>
    <t>Beech Bottom</t>
  </si>
  <si>
    <t>http://www.beechbottomwv.org/pdfs/ordinances/ord7.pdf</t>
  </si>
  <si>
    <t>G54005836</t>
  </si>
  <si>
    <t>Belle</t>
  </si>
  <si>
    <t>G54006340</t>
  </si>
  <si>
    <t>Benwood</t>
  </si>
  <si>
    <t>http://www.psc.state.wv.us/scripts/utilities/ViewDocument.cfm?TariffID=10345</t>
  </si>
  <si>
    <t>G54006940</t>
  </si>
  <si>
    <t>Bethlehem</t>
  </si>
  <si>
    <t>http://www.psc.state.wv.us/scripts/utilities/ViewDocument.cfm?TariffID=10346</t>
  </si>
  <si>
    <t>G54008524</t>
  </si>
  <si>
    <t>Bluefield</t>
  </si>
  <si>
    <t>https://library.municode.com/wv/bluefield/codes/code_of_ordinances?nodeId=PTIICOOR_CH38TA_ARTIIIUTSETA</t>
  </si>
  <si>
    <t>G54009700</t>
  </si>
  <si>
    <t>Bradshaw</t>
  </si>
  <si>
    <t>G54009796</t>
  </si>
  <si>
    <t>Bramwell</t>
  </si>
  <si>
    <t>G54010180</t>
  </si>
  <si>
    <t>Bridgeport</t>
  </si>
  <si>
    <t>Mon Power</t>
  </si>
  <si>
    <t>http://www.bridgeportwv.com/default/assets/File/excise(1).pdf</t>
  </si>
  <si>
    <t>G54011284</t>
  </si>
  <si>
    <t>Buffalo</t>
  </si>
  <si>
    <t>G54012484</t>
  </si>
  <si>
    <t>http://www.psc.state.wv.us/scripts/utilities/ViewDocument.cfm?TariffID=10347</t>
  </si>
  <si>
    <t>G54013924</t>
  </si>
  <si>
    <t>Cedar Grove</t>
  </si>
  <si>
    <t>G54014308</t>
  </si>
  <si>
    <t>Ceredo</t>
  </si>
  <si>
    <t>G54014524</t>
  </si>
  <si>
    <t>Chapmanville</t>
  </si>
  <si>
    <t>G54014610</t>
  </si>
  <si>
    <t>Charles Town</t>
  </si>
  <si>
    <t>http://www.ctubwv.com/default/assets/File/Utility%20Tax%20Summary.pdf</t>
  </si>
  <si>
    <t>G54014600</t>
  </si>
  <si>
    <t>https://www.charlestonwv.gov/sites/default/files/documents/PublicUtilityTaxOverview.pdf</t>
  </si>
  <si>
    <t>G54015028</t>
  </si>
  <si>
    <t>G54015628</t>
  </si>
  <si>
    <t>Clarksburg</t>
  </si>
  <si>
    <t>Allegheny Energy</t>
  </si>
  <si>
    <t>http://whdrane.conwaygreene.com/NXT/gateway.dll?f=templates&amp;fn=default.htm&amp;vid=whdrane:WVClarksburg</t>
  </si>
  <si>
    <t>G54015916</t>
  </si>
  <si>
    <t>Clearview</t>
  </si>
  <si>
    <t>G54016012</t>
  </si>
  <si>
    <t>Clendenin</t>
  </si>
  <si>
    <t>G54020212</t>
  </si>
  <si>
    <t>G54020500</t>
  </si>
  <si>
    <t>Davy</t>
  </si>
  <si>
    <t>G54020980</t>
  </si>
  <si>
    <t>Delbarton</t>
  </si>
  <si>
    <t>G54022564</t>
  </si>
  <si>
    <t>Dunbar</t>
  </si>
  <si>
    <t>G54023092</t>
  </si>
  <si>
    <t>East Bank</t>
  </si>
  <si>
    <t>G54024292</t>
  </si>
  <si>
    <t>Eleanor</t>
  </si>
  <si>
    <t>http://eleanorwv.com/wp-content/uploads/2018/06/E-BUSTAX.pdf</t>
  </si>
  <si>
    <t>G54027028</t>
  </si>
  <si>
    <t>G54028516</t>
  </si>
  <si>
    <t>Fort Gay</t>
  </si>
  <si>
    <t>G54029044</t>
  </si>
  <si>
    <t>http://cad.state.wv.us/scripts/WebDocket/ViewDocument.cfm?CaseActivityID=349080&amp;NotType=%27WebDocket%27</t>
  </si>
  <si>
    <t>G54030196</t>
  </si>
  <si>
    <t>Gary</t>
  </si>
  <si>
    <t>G54030364</t>
  </si>
  <si>
    <t>Gauley Bridge</t>
  </si>
  <si>
    <t>G54030772</t>
  </si>
  <si>
    <t>G54031324</t>
  </si>
  <si>
    <t>Glasgow</t>
  </si>
  <si>
    <t>G54031492</t>
  </si>
  <si>
    <t>Glen Dale</t>
  </si>
  <si>
    <t>G54034516</t>
  </si>
  <si>
    <t>Hamlin</t>
  </si>
  <si>
    <t>G54034756</t>
  </si>
  <si>
    <t>Handley</t>
  </si>
  <si>
    <t>G54035500</t>
  </si>
  <si>
    <t>Hartford City</t>
  </si>
  <si>
    <t>G54036436</t>
  </si>
  <si>
    <t>G54037636</t>
  </si>
  <si>
    <t>Hinton</t>
  </si>
  <si>
    <t>http://www.hintonwva.com/Documents/Goverment/CITY%20CODE/hintoncitycode.pdf</t>
  </si>
  <si>
    <t>G54039460</t>
  </si>
  <si>
    <t>Huntington</t>
  </si>
  <si>
    <t>http://www.cityofhuntington.com/business/taxes-and-fees/municipal-sales-tax</t>
  </si>
  <si>
    <t>G54039532</t>
  </si>
  <si>
    <t>Hurricane</t>
  </si>
  <si>
    <t>G54043180</t>
  </si>
  <si>
    <t>Kenova</t>
  </si>
  <si>
    <t>G54043300</t>
  </si>
  <si>
    <t>G54043516</t>
  </si>
  <si>
    <t>G54046300</t>
  </si>
  <si>
    <t>G54046468</t>
  </si>
  <si>
    <t>Lester</t>
  </si>
  <si>
    <t>G54048148</t>
  </si>
  <si>
    <t>G54049252</t>
  </si>
  <si>
    <t>Lumberport</t>
  </si>
  <si>
    <t>http://lumberportwv.com/wp-content/uploads/2016/02/10-Imposing-or-Levying-Tax-on-Use-of-Public-Utilities.pdf</t>
  </si>
  <si>
    <t>G54049492</t>
  </si>
  <si>
    <t>Mabscott</t>
  </si>
  <si>
    <t>G54050524</t>
  </si>
  <si>
    <t>G54050932</t>
  </si>
  <si>
    <t>Man</t>
  </si>
  <si>
    <t>G54051724</t>
  </si>
  <si>
    <t>Marmet</t>
  </si>
  <si>
    <t>G54052180</t>
  </si>
  <si>
    <t>G54052324</t>
  </si>
  <si>
    <t>Matewan</t>
  </si>
  <si>
    <t>G54052420</t>
  </si>
  <si>
    <t>Matoaka</t>
  </si>
  <si>
    <t>G54050260</t>
  </si>
  <si>
    <t>McMechen</t>
  </si>
  <si>
    <t>G54052780</t>
  </si>
  <si>
    <t>Meadow Bridge</t>
  </si>
  <si>
    <t>G54054484</t>
  </si>
  <si>
    <t>G54054892</t>
  </si>
  <si>
    <t>Mitchell Heights</t>
  </si>
  <si>
    <t>G54055468</t>
  </si>
  <si>
    <t>G54056020</t>
  </si>
  <si>
    <t>Moundsville</t>
  </si>
  <si>
    <t>G54056404</t>
  </si>
  <si>
    <t>Mount Hope</t>
  </si>
  <si>
    <t>G54058564</t>
  </si>
  <si>
    <t>G54059068</t>
  </si>
  <si>
    <t>Nitro</t>
  </si>
  <si>
    <t>G54059428</t>
  </si>
  <si>
    <t>Northfork</t>
  </si>
  <si>
    <t>G54059836</t>
  </si>
  <si>
    <t>Nutter Fort</t>
  </si>
  <si>
    <t>https://townofnutterfort.com/uploads/Ordinance_761.pdf</t>
  </si>
  <si>
    <t>G54060028</t>
  </si>
  <si>
    <t>Oak Hill</t>
  </si>
  <si>
    <t>G54060364</t>
  </si>
  <si>
    <t>Oceana</t>
  </si>
  <si>
    <t>G54062356</t>
  </si>
  <si>
    <t>Pax</t>
  </si>
  <si>
    <t>G54063052</t>
  </si>
  <si>
    <t>Peterstown</t>
  </si>
  <si>
    <t>G54063940</t>
  </si>
  <si>
    <t>G54064516</t>
  </si>
  <si>
    <t>Poca</t>
  </si>
  <si>
    <t>G54064708</t>
  </si>
  <si>
    <t>Point Pleasant</t>
  </si>
  <si>
    <t>G54065356</t>
  </si>
  <si>
    <t>Pratt</t>
  </si>
  <si>
    <t>G54066412</t>
  </si>
  <si>
    <t>Quinwood</t>
  </si>
  <si>
    <t>G54066652</t>
  </si>
  <si>
    <t>Rainelle</t>
  </si>
  <si>
    <t>G54066988</t>
  </si>
  <si>
    <t>Ranson</t>
  </si>
  <si>
    <t>Potomac Edison</t>
  </si>
  <si>
    <t>http://www.cityofransonwv.net/DocumentCenter/View/686/BO-Tax-Form-June-30-2015</t>
  </si>
  <si>
    <t>G54067108</t>
  </si>
  <si>
    <t>Ravenswood</t>
  </si>
  <si>
    <t>G54067996</t>
  </si>
  <si>
    <t>Rhodell</t>
  </si>
  <si>
    <t>G54068596</t>
  </si>
  <si>
    <t>Ripley</t>
  </si>
  <si>
    <t>G54070084</t>
  </si>
  <si>
    <t>Romney</t>
  </si>
  <si>
    <t>http://cityofromney.com/files/Utility%20Excise%20Tax%20Ordinance.pdf</t>
  </si>
  <si>
    <t>G54070828</t>
  </si>
  <si>
    <t>Rupert</t>
  </si>
  <si>
    <t>G54073468</t>
  </si>
  <si>
    <t>Shepherdstown</t>
  </si>
  <si>
    <t>http://www.shepherdstown.us/wp-content/uploads/root/ordinances/codified/municipal-licensing-taxation-and-finance.pdf</t>
  </si>
  <si>
    <t>G54073636</t>
  </si>
  <si>
    <t>Shinnston</t>
  </si>
  <si>
    <t>http://www.shinnstonwv.com/index.cfm/documents/city-code/part-seven-business-and-taxation/</t>
  </si>
  <si>
    <t>G54074740</t>
  </si>
  <si>
    <t>Smithers</t>
  </si>
  <si>
    <t>G54075172</t>
  </si>
  <si>
    <t>Sophia</t>
  </si>
  <si>
    <t>G54075292</t>
  </si>
  <si>
    <t>South Charleston</t>
  </si>
  <si>
    <t>G54071212</t>
  </si>
  <si>
    <t>St. Albans</t>
  </si>
  <si>
    <t>G54080932</t>
  </si>
  <si>
    <t>Triadelphia</t>
  </si>
  <si>
    <t>http://www.psc.state.wv.us/scripts/utilities/ViewDocument.cfm?TariffID=10348</t>
  </si>
  <si>
    <t>G54082732</t>
  </si>
  <si>
    <t>Valley Grove</t>
  </si>
  <si>
    <t>G54084940</t>
  </si>
  <si>
    <t>G54085156</t>
  </si>
  <si>
    <t>Weirton</t>
  </si>
  <si>
    <t>https://www.cityofweirton.com/DocumentCenter/View/72/City-of-Weirton-Ordinance-No-1276-PDF</t>
  </si>
  <si>
    <t>G54085228</t>
  </si>
  <si>
    <t>Welch</t>
  </si>
  <si>
    <t>G54085804</t>
  </si>
  <si>
    <t>West Hamlin</t>
  </si>
  <si>
    <t>G54085876</t>
  </si>
  <si>
    <t>West Liberty</t>
  </si>
  <si>
    <t>G54085900</t>
  </si>
  <si>
    <t>West Logan</t>
  </si>
  <si>
    <t>G54086452</t>
  </si>
  <si>
    <t>Wheeling</t>
  </si>
  <si>
    <t>http://whdrane.conwaygreene.com/NXT/gateway.dll?f=templates&amp;fn=default.htm&amp;vid=whdrane:WVWheeling</t>
  </si>
  <si>
    <t>G54086836</t>
  </si>
  <si>
    <t>G54087508</t>
  </si>
  <si>
    <t>Williamson</t>
  </si>
  <si>
    <t>G54087988</t>
  </si>
  <si>
    <t>Winfield</t>
  </si>
  <si>
    <t>G56005245</t>
  </si>
  <si>
    <t>WY</t>
  </si>
  <si>
    <t>Bar Nunn</t>
  </si>
  <si>
    <t>https://drive.google.com/file/d/1M5gMEC7qAaJLUdsssezYHt-4tDgwOtBc/view?usp=sharing</t>
  </si>
  <si>
    <t>G56010685</t>
  </si>
  <si>
    <t>https://drive.google.com/file/d/1flmULTQPRkWREHIp5510rIb8L7_-_38Q/view?usp=sharing</t>
  </si>
  <si>
    <t>G56011700</t>
  </si>
  <si>
    <t>Byron</t>
  </si>
  <si>
    <t>http://byronwyoming.org/uploads/3/5/5/4/35540542/byron_fullcode0215.pdf</t>
  </si>
  <si>
    <t>G56013150</t>
  </si>
  <si>
    <t>Casper</t>
  </si>
  <si>
    <t>http://www.casperwy.gov/UserFiles/Servers/Server_62983/Image/Government/Casper%20City%20Agendas%20and%20Minutes/Regular%20%20Special%20Session/2017/December/12-05-17%20Packet.pdf</t>
  </si>
  <si>
    <t>G56013900</t>
  </si>
  <si>
    <t>Cheyenne</t>
  </si>
  <si>
    <t>Cheyenne Light Fuel and Power</t>
  </si>
  <si>
    <t>https://drive.google.com/file/d/1FgYjHIe-gmx7yNLHvBOPH-pQVbEYcrET/view?usp=sharing</t>
  </si>
  <si>
    <t xml:space="preserve">4% total (1%    from one company, 3% from another) - will decrease </t>
  </si>
  <si>
    <t>G56021125</t>
  </si>
  <si>
    <t>http://www.cityofdouglas.org/AgendaCenter/ViewFile/Item/349?fileID=385</t>
  </si>
  <si>
    <t>G56025620</t>
  </si>
  <si>
    <t>https://www.evanstonwy.org/AgendaCenter/ViewFile/Minutes/_02062018-166</t>
  </si>
  <si>
    <t>G56033740</t>
  </si>
  <si>
    <t>Green River</t>
  </si>
  <si>
    <t>http://www.cityofgreenriver.org/AgendaCenter/ViewFile/Item/2477?fileID=2285</t>
  </si>
  <si>
    <t>G56040120</t>
  </si>
  <si>
    <t>Lower Energy Valley</t>
  </si>
  <si>
    <t>http://archive.townofjackson.com/resources/files/Government/F.%20Meeting%20Agendas/Council%20Packets/2013/090913/Ordinances/Ord%20N%20-%20Franchise%20with%20LVE%20for%20Electricity%20-%20SD%20track%20changes%208-15-13%20saved%20081513.pdf</t>
  </si>
  <si>
    <t>G56042005</t>
  </si>
  <si>
    <t>Kemmerer</t>
  </si>
  <si>
    <t>https://drive.google.com/file/d/19Js6mMFMUPvZUfF0Ab_ZsiACXjyx_6aE/view?usp=sharing</t>
  </si>
  <si>
    <t>G56045050</t>
  </si>
  <si>
    <t>Laramie</t>
  </si>
  <si>
    <t>Carbon Power and Light</t>
  </si>
  <si>
    <t>https://library.municode.com/wy/laramie/codes/code_of_ordinances?nodeId=AP_APXEELUTFR</t>
  </si>
  <si>
    <t>G56063900</t>
  </si>
  <si>
    <t>Rawlins</t>
  </si>
  <si>
    <t>https://drive.google.com/file/d/1weT_Y-IbDbS1YGbg2nqyzQLkBlsKE_vm/view?usp=sharing</t>
  </si>
  <si>
    <t>G56067235</t>
  </si>
  <si>
    <t>Rock Springs</t>
  </si>
  <si>
    <t>https://drive.google.com/file/d/1yHoJzj2i0cMmQrJo6iXv9OWG3PtHu5KF/view?usp=sharing</t>
  </si>
  <si>
    <t>G56069845</t>
  </si>
  <si>
    <t>https://drive.google.com/file/d/0B_cvSL2RyelgUlVVT3hTdThCcjg/view</t>
  </si>
  <si>
    <t>G56076515</t>
  </si>
  <si>
    <t>Thermopolis</t>
  </si>
  <si>
    <t>https://drive.google.com/file/d/14pnAxHwJ0yf3JTtQb3isLgnYKKWgt40j/view?usp=sharing</t>
  </si>
  <si>
    <t>G56079125</t>
  </si>
  <si>
    <t>Powder River Energy Corporation</t>
  </si>
  <si>
    <t>https://www.townofupton.com/_pdfs/2016/October/Ordinance%204%20Series%202016%20(Franchise%20to%20PRECorp).pdf</t>
  </si>
  <si>
    <t xml:space="preserve">2% for residential, 0.5% on large accounts, 0.25% large power transmission </t>
  </si>
  <si>
    <t>G56083040</t>
  </si>
  <si>
    <t>Wheatland City Electric</t>
  </si>
  <si>
    <t>http://www.wheatlandrea.com/</t>
  </si>
  <si>
    <t>Variable</t>
  </si>
  <si>
    <t>Variable Description</t>
  </si>
  <si>
    <t>Applicable Data Sources</t>
  </si>
  <si>
    <t>ABB/Ventyx Energy Velocity Suite. (2016). Local Distribution Company Territories.</t>
  </si>
  <si>
    <t>U.S. Census, accessed through Steven Manson, Jonathan Schroeder, David Van Riper, and Steven Ruggles. IPUMS National Historical Geographic Information System: Version 14.0 [Database]. Minneapolis, MN: IPUMS. 2019. http://doi.org/10.18128/D050.V14.0.</t>
  </si>
  <si>
    <t>The U.S. Census identification number for the associated city.</t>
  </si>
  <si>
    <t>The state in which the municipality is located.</t>
  </si>
  <si>
    <t>Authors</t>
  </si>
  <si>
    <t>Jeff Cook, National Renewable Energy Laboratory</t>
  </si>
  <si>
    <t>Ursula Grunwald, National Renewable Energy Laboratory</t>
  </si>
  <si>
    <t>Acknowledgments</t>
  </si>
  <si>
    <t>Dislcaimer</t>
  </si>
  <si>
    <t>The National Renewable Energy Laboratory (NREL) is operated for the U.S. Department of Energy (DOE) by Alliance for Sustainable Energy, LLC ("Alliance").
Access to or use of this data ("Data") shall impose the following obligations on the user, and use of the Data constitutes user's agreement to these terms. The user is granted the right, without any fee or cost, to use or copy the Data, provided that this entire notice appears in all copies of the Data. Further, the user agrees to credit DOE/NREL/ALLIANCE in any publication that results from the use of the Data. The names DOE/NREL/ALLIANCE, however, may not be used in any advertising or publicity to endorse or promote any products or commercial entities unless specific written permission is obtained from DOE/NREL/ ALLIANCE. The user also understands that DOE/NREL/ALLIANCE are not obligated to provide the user with any support, consulting, training or assistance of any kind with regard to the use of the Data or to provide the user with any updates, revisions or new versions thereof. DOE, NREL, and ALLIANCE do not guarantee or endorse any results generated by use of the Data, and user is entirely responsible for the results and any reliance on the results or the Data in general.
USER AGREES TO INDEMNIFY DOE/NREL/ALLIANCE AND ITS SUBSIDIARIES, AFFILIATES, OFFICERS, AGENTS, AND EMPLOYEES AGAINST ANY CLAIM OR DEMAND, INCLUDING REASONABLE ATTORNEYS' FEES, RELATED TO USER'S USE OF THE DATA. THE DATA ARE PROVIDED BY DOE/NREL/ALLIANCE "AS IS," AND ANY EXPRESS OR IMPLIED WARRANTIES, INCLUDING BUT NOT LIMITED TO THE IMPLIED WARRANTIES OF MERCHANTABILITY AND FITNESS FOR A PARTICULAR PURPOSE ARE DISCLAIMED. DOE/NREL/ALLIANCE ASSUME NO LEGAL LIABILITY OR RESPONSIBILITY FOR THE ACCURACY, COMPLETENESS, OR USEFULNESS OF THE DATA, OR REPRESENT THAT ITS USE WOULD NOT INFRINGE PRIVATELY OWNED RIGHTS. IN NO EVENT SHALL DOE/NREL/ALLIANCE BE LIABLE FOR ANY SPECIAL, INDIRECT OR CONSEQUENTIAL DAMAGES OR ANY DAMAGES WHATSOEVER, INCLUDING BUT NOT LIMITED TO CLAIMS ASSOCIATED WITH THE LOSS OF DATA OR PROFITS, THAT MAY RESULT FROM AN ACTION IN CONTRACT, NEGLIGENCE OR OTHER TORTIOUS CLAIM THAT ARISES OUT OF OR IN CONNECTION WITH THE ACCESS, USE OR PERFORMANCE OF THE DATA.</t>
  </si>
  <si>
    <t>Dataset last updated: 10/1/2019</t>
  </si>
  <si>
    <t>Municipal Electric Utility Franchise Agreements (2019 Data)</t>
  </si>
  <si>
    <t>Name of electric service provider</t>
  </si>
  <si>
    <t>Opportunity to renegotiate midterm</t>
  </si>
  <si>
    <t>Reference to undergrounding infrastructure</t>
  </si>
  <si>
    <t>Reference to energy efficiency</t>
  </si>
  <si>
    <t xml:space="preserve">Reference to street lighting </t>
  </si>
  <si>
    <t>Reference to renewable energy</t>
  </si>
  <si>
    <t>Reference to vegetation management</t>
  </si>
  <si>
    <t>Geoid</t>
  </si>
  <si>
    <t xml:space="preserve">This data book contains information on franchise agreements between a municipality and an electric service provider including relevant franchise fees, and whether the agreement references certain clean energy objectives. These data reflect the best available information on specified municipalities' existing franchise agreement at the time of collection. </t>
  </si>
  <si>
    <t>The data herein was reviewed but errors may exist and the dataset is not comprehensive. Errors in the sources (e.g., press releases, survey responses, and compiled source databases) may be duplicated in this dataset.
NREL invites input to improve the dataset, including to: 
- Correct erroneous information
- Add missing projects or policies
- Fill in missing information
- Remove inactive projects or policies
Updated information may be submitted to Jeff Cook at jeff.cook@nrel.gov.</t>
  </si>
  <si>
    <r>
      <t>This work was authored in part by the National Renewable Energy Laboratory, operated by Alliance for Sustainable Energy, LLC, for the U.S. Department of Energy (DOE) under</t>
    </r>
    <r>
      <rPr>
        <sz val="12"/>
        <rFont val="Calibri"/>
        <family val="2"/>
      </rPr>
      <t xml:space="preserve"> Contract No. DE-AC36-08GO28308</t>
    </r>
    <r>
      <rPr>
        <sz val="12"/>
        <color rgb="FF000000"/>
        <rFont val="Calibri"/>
        <family val="2"/>
      </rPr>
      <t>. The authors gratefully acknowledge funding for this work from the Solar Energy Techologies Office of the U.S. Department of Energy’s Office of Energy Efficiency and Renewable Energy.</t>
    </r>
  </si>
  <si>
    <t>d</t>
  </si>
  <si>
    <t xml:space="preserve">This is the total estimated load in megawatt hours for residential, commercial, and industrial users of electricity within the boundaries of the municipality in 2016. </t>
  </si>
  <si>
    <t>Electric Service Provider</t>
  </si>
  <si>
    <t xml:space="preserve">The name of the electric service provider that serves the majority of land under municipal jurisdiction. </t>
  </si>
  <si>
    <t xml:space="preserve">Data was collected from primary (interview) and/or secondary (online) sources. </t>
  </si>
  <si>
    <t>Some municipalities have the option to renegotiate the terms of the agreement prior to the end of the contract. Those municipalities with this authority are denoted as a "1". Those without an identified renegotiation opportunity are denoted as a "0."</t>
  </si>
  <si>
    <t xml:space="preserve">When a weblink to an existing franchise agreement is available it is provided here. Links are not updated and may be broken. </t>
  </si>
  <si>
    <t xml:space="preserve">Data was collected from municipal webpages or third-party providers. </t>
  </si>
  <si>
    <t>Franchise Fee</t>
  </si>
  <si>
    <t xml:space="preserve">Some municipalities have the option to charge a fee for access to the right-of-way, called a "franchise fee". This cell describes the franchise fee articulated in the agreement. </t>
  </si>
  <si>
    <t xml:space="preserve">When an agreement includes an expiration date, that date is listed here. </t>
  </si>
  <si>
    <t>Reference to other objective</t>
  </si>
  <si>
    <t>Some municipalities' franchise agreements contain language relating to the undergrounding of infrastructure. Municipalities that reference this objective are denoted as a "1". Those that do not are denoted as a "0."</t>
  </si>
  <si>
    <t>Some municipalities' franchise agreements contain language relating to energy efficiency. Municipalities that reference this objective are denoted as a "1". Those that do not are denoted as a "0."</t>
  </si>
  <si>
    <t>Some municipalities' franchise agreements contain language relating to renewable energy. Municipalities that reference this objective are denoted as a "1". Those that do not are denoted as a "0."</t>
  </si>
  <si>
    <t>Some municipalities' franchise agreements contain language relating to street lighting. Municipalities that reference this objective are denoted as a "1". Those that do not are denoted as a "0."</t>
  </si>
  <si>
    <t>Some municipalities' franchise agreements contain language relating to vegetataion management. Municipalities that reference this objective are denoted as a "1". Those that do not are denoted as a "0."</t>
  </si>
  <si>
    <t>Some municipalities' franchise agreements contain language relating to other energy objectives such as electric vehicles. Municipalities that reference an "other" objective are denoted as a "1". Those that do not are denoted as a "0."</t>
  </si>
  <si>
    <t>Municipalities with a state 100% renewable energy goal or commited are denoted as a "1". Those that do not are denoted as a "0."</t>
  </si>
  <si>
    <t xml:space="preserve">State &amp; Local Energy Data. U.S. Department of Energy Efficiency and Renewable Energy. https://www.eere.energy.gov/sled/#/. </t>
  </si>
  <si>
    <t xml:space="preserve">The population of the city in 2016. </t>
  </si>
  <si>
    <t xml:space="preserve">The municipality or city served by the matched electric service provider included in the dataset. </t>
  </si>
  <si>
    <r>
      <t xml:space="preserve">Sierra Club. </t>
    </r>
    <r>
      <rPr>
        <i/>
        <sz val="12"/>
        <color rgb="FF000000"/>
        <rFont val="Calibri"/>
        <family val="2"/>
      </rPr>
      <t xml:space="preserve">Ready for 100. </t>
    </r>
    <r>
      <rPr>
        <sz val="12"/>
        <color rgb="FF000000"/>
        <rFont val="Calibri"/>
        <family val="2"/>
      </rPr>
      <t xml:space="preserve">(2018) https://www.sierraclub.org/ready-for-100. </t>
    </r>
  </si>
  <si>
    <t>Some municipalities have adopted clean energy-related agreements in parallel with their franchise agreement. Those municipalities with a related agreement are denoted as a "1". Those that do not have such an agreement are denoted as a "0."</t>
  </si>
  <si>
    <t>Related agreement</t>
  </si>
  <si>
    <t>Municipalities or cities with an identified franchise agreement are denoted as a "1". Those municipalities that have been identified to have franchise authority, but do not have a franchise agreement are documented as "has authority, but no agreement." Those cities without an identified franchise agreement are denoted as a "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8" x14ac:knownFonts="1">
    <font>
      <sz val="11"/>
      <color theme="1"/>
      <name val="Calibri"/>
      <family val="2"/>
      <scheme val="minor"/>
    </font>
    <font>
      <sz val="11"/>
      <color theme="1"/>
      <name val="Calibri"/>
      <family val="2"/>
      <scheme val="minor"/>
    </font>
    <font>
      <b/>
      <sz val="11"/>
      <color theme="1"/>
      <name val="Calibri"/>
      <family val="2"/>
      <scheme val="minor"/>
    </font>
    <font>
      <sz val="12"/>
      <color theme="1"/>
      <name val="Calibri"/>
      <family val="2"/>
      <scheme val="minor"/>
    </font>
    <font>
      <sz val="12"/>
      <color rgb="FF000000"/>
      <name val="Calibri"/>
      <family val="2"/>
    </font>
    <font>
      <b/>
      <sz val="12"/>
      <color rgb="FF000000"/>
      <name val="Calibri"/>
      <family val="2"/>
    </font>
    <font>
      <i/>
      <sz val="12"/>
      <color rgb="FF000000"/>
      <name val="Calibri"/>
      <family val="2"/>
    </font>
    <font>
      <sz val="12"/>
      <name val="Calibri"/>
      <family val="2"/>
    </font>
  </fonts>
  <fills count="3">
    <fill>
      <patternFill patternType="none"/>
    </fill>
    <fill>
      <patternFill patternType="gray125"/>
    </fill>
    <fill>
      <patternFill patternType="solid">
        <fgColor rgb="FFFFFFFF"/>
        <bgColor rgb="FF000000"/>
      </patternFill>
    </fill>
  </fills>
  <borders count="2">
    <border>
      <left/>
      <right/>
      <top/>
      <bottom/>
      <diagonal/>
    </border>
    <border>
      <left style="thin">
        <color auto="1"/>
      </left>
      <right style="thin">
        <color auto="1"/>
      </right>
      <top style="thin">
        <color auto="1"/>
      </top>
      <bottom style="thin">
        <color auto="1"/>
      </bottom>
      <diagonal/>
    </border>
  </borders>
  <cellStyleXfs count="3">
    <xf numFmtId="0" fontId="0" fillId="0" borderId="0"/>
    <xf numFmtId="43" fontId="1" fillId="0" borderId="0" applyFont="0" applyFill="0" applyBorder="0" applyAlignment="0" applyProtection="0"/>
    <xf numFmtId="0" fontId="3" fillId="0" borderId="0"/>
  </cellStyleXfs>
  <cellXfs count="25">
    <xf numFmtId="0" fontId="0" fillId="0" borderId="0" xfId="0"/>
    <xf numFmtId="0" fontId="0" fillId="0" borderId="0" xfId="0"/>
    <xf numFmtId="0" fontId="2" fillId="0" borderId="0" xfId="0" applyFont="1" applyAlignment="1">
      <alignment horizontal="center" vertical="center" wrapText="1"/>
    </xf>
    <xf numFmtId="164" fontId="2" fillId="0" borderId="0" xfId="1" applyNumberFormat="1" applyFont="1" applyBorder="1" applyAlignment="1">
      <alignment horizontal="center" vertical="center" wrapText="1"/>
    </xf>
    <xf numFmtId="164" fontId="0" fillId="0" borderId="0" xfId="1" applyNumberFormat="1" applyFont="1" applyBorder="1"/>
    <xf numFmtId="3" fontId="0" fillId="0" borderId="0" xfId="0" applyNumberFormat="1"/>
    <xf numFmtId="0" fontId="4" fillId="2" borderId="0" xfId="2" applyFont="1" applyFill="1"/>
    <xf numFmtId="17" fontId="4" fillId="2" borderId="0" xfId="2" applyNumberFormat="1" applyFont="1" applyFill="1" applyAlignment="1">
      <alignment horizontal="left"/>
    </xf>
    <xf numFmtId="0" fontId="4" fillId="2" borderId="0" xfId="2" applyFont="1" applyFill="1" applyAlignment="1">
      <alignment horizontal="left"/>
    </xf>
    <xf numFmtId="0" fontId="4" fillId="2" borderId="0" xfId="2" applyFont="1" applyFill="1" applyAlignment="1">
      <alignment wrapText="1"/>
    </xf>
    <xf numFmtId="0" fontId="5" fillId="2" borderId="1" xfId="2" applyFont="1" applyFill="1" applyBorder="1"/>
    <xf numFmtId="0" fontId="4" fillId="2" borderId="1" xfId="2" applyFont="1" applyFill="1" applyBorder="1" applyAlignment="1">
      <alignment horizontal="left"/>
    </xf>
    <xf numFmtId="0" fontId="4" fillId="2" borderId="1" xfId="2" applyFont="1" applyFill="1" applyBorder="1" applyAlignment="1">
      <alignment wrapText="1"/>
    </xf>
    <xf numFmtId="0" fontId="4" fillId="2" borderId="1" xfId="2" applyFont="1" applyFill="1" applyBorder="1"/>
    <xf numFmtId="0" fontId="5" fillId="2" borderId="0" xfId="2" applyFont="1" applyFill="1"/>
    <xf numFmtId="0" fontId="0" fillId="0" borderId="0" xfId="0" applyNumberFormat="1"/>
    <xf numFmtId="0" fontId="0" fillId="0" borderId="1" xfId="0" applyBorder="1"/>
    <xf numFmtId="0" fontId="5" fillId="2" borderId="1" xfId="2" applyFont="1" applyFill="1" applyBorder="1" applyAlignment="1">
      <alignment horizontal="left"/>
    </xf>
    <xf numFmtId="0" fontId="4" fillId="2" borderId="0" xfId="2" applyFont="1" applyFill="1" applyAlignment="1">
      <alignment horizontal="left"/>
    </xf>
    <xf numFmtId="0" fontId="5" fillId="2" borderId="0" xfId="2" applyFont="1" applyFill="1" applyAlignment="1">
      <alignment horizontal="left"/>
    </xf>
    <xf numFmtId="0" fontId="4" fillId="2" borderId="0" xfId="2" applyFont="1" applyFill="1" applyAlignment="1">
      <alignment horizontal="left" vertical="top" wrapText="1"/>
    </xf>
    <xf numFmtId="17" fontId="4" fillId="2" borderId="0" xfId="2" applyNumberFormat="1" applyFont="1" applyFill="1" applyAlignment="1">
      <alignment horizontal="left"/>
    </xf>
    <xf numFmtId="17" fontId="4" fillId="2" borderId="0" xfId="2" applyNumberFormat="1" applyFont="1" applyFill="1" applyAlignment="1">
      <alignment horizontal="left" wrapText="1"/>
    </xf>
    <xf numFmtId="0" fontId="4" fillId="2" borderId="0" xfId="2" applyFont="1" applyFill="1" applyAlignment="1">
      <alignment wrapText="1"/>
    </xf>
    <xf numFmtId="0" fontId="4" fillId="2" borderId="0" xfId="2" applyFont="1" applyFill="1" applyAlignment="1">
      <alignment horizontal="left" wrapText="1"/>
    </xf>
  </cellXfs>
  <cellStyles count="3">
    <cellStyle name="Comma" xfId="1" builtinId="3"/>
    <cellStyle name="Normal" xfId="0" builtinId="0"/>
    <cellStyle name="Normal 2" xfId="2" xr:uid="{5C025B23-2AE1-40A6-A98A-23F9CAC1B8B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228BD9-0044-4706-AF8C-F27AEFB90E7D}">
  <dimension ref="A1:K39"/>
  <sheetViews>
    <sheetView tabSelected="1" topLeftCell="A10" workbookViewId="0">
      <selection activeCell="A14" sqref="A14"/>
    </sheetView>
  </sheetViews>
  <sheetFormatPr defaultRowHeight="15" x14ac:dyDescent="0.25"/>
  <cols>
    <col min="1" max="1" width="41.7109375" customWidth="1"/>
    <col min="2" max="2" width="60.28515625" customWidth="1"/>
    <col min="3" max="3" width="68.28515625" customWidth="1"/>
  </cols>
  <sheetData>
    <row r="1" spans="1:3" ht="15.75" x14ac:dyDescent="0.25">
      <c r="A1" s="19" t="s">
        <v>10007</v>
      </c>
      <c r="B1" s="19"/>
      <c r="C1" s="6"/>
    </row>
    <row r="2" spans="1:3" ht="15.75" x14ac:dyDescent="0.25">
      <c r="A2" s="21" t="s">
        <v>10006</v>
      </c>
      <c r="B2" s="18"/>
      <c r="C2" s="6"/>
    </row>
    <row r="3" spans="1:3" ht="15.75" x14ac:dyDescent="0.25">
      <c r="A3" s="7"/>
      <c r="B3" s="8"/>
      <c r="C3" s="6"/>
    </row>
    <row r="4" spans="1:3" ht="30" customHeight="1" x14ac:dyDescent="0.25">
      <c r="A4" s="22" t="s">
        <v>10016</v>
      </c>
      <c r="B4" s="22"/>
      <c r="C4" s="22"/>
    </row>
    <row r="5" spans="1:3" ht="18.75" customHeight="1" x14ac:dyDescent="0.25">
      <c r="A5" s="23"/>
      <c r="B5" s="23"/>
      <c r="C5" s="23"/>
    </row>
    <row r="6" spans="1:3" ht="157.5" customHeight="1" x14ac:dyDescent="0.25">
      <c r="A6" s="24" t="s">
        <v>10017</v>
      </c>
      <c r="B6" s="24"/>
      <c r="C6" s="24"/>
    </row>
    <row r="7" spans="1:3" ht="15.75" x14ac:dyDescent="0.25">
      <c r="A7" s="9"/>
      <c r="B7" s="9"/>
      <c r="C7" s="9"/>
    </row>
    <row r="8" spans="1:3" ht="15.75" x14ac:dyDescent="0.25">
      <c r="A8" s="17" t="s">
        <v>9993</v>
      </c>
      <c r="B8" s="17" t="s">
        <v>9994</v>
      </c>
      <c r="C8" s="10" t="s">
        <v>9995</v>
      </c>
    </row>
    <row r="9" spans="1:3" ht="63" x14ac:dyDescent="0.25">
      <c r="A9" s="13" t="s">
        <v>10015</v>
      </c>
      <c r="B9" s="13" t="s">
        <v>9998</v>
      </c>
      <c r="C9" s="12" t="s">
        <v>9997</v>
      </c>
    </row>
    <row r="10" spans="1:3" s="1" customFormat="1" ht="63" x14ac:dyDescent="0.25">
      <c r="A10" s="11" t="s">
        <v>10</v>
      </c>
      <c r="B10" s="12" t="s">
        <v>10040</v>
      </c>
      <c r="C10" s="12" t="s">
        <v>9997</v>
      </c>
    </row>
    <row r="11" spans="1:3" ht="63" x14ac:dyDescent="0.25">
      <c r="A11" s="11" t="s">
        <v>9</v>
      </c>
      <c r="B11" s="12" t="s">
        <v>9999</v>
      </c>
      <c r="C11" s="12" t="s">
        <v>9997</v>
      </c>
    </row>
    <row r="12" spans="1:3" ht="63" x14ac:dyDescent="0.25">
      <c r="A12" s="11" t="s">
        <v>11</v>
      </c>
      <c r="B12" s="12" t="s">
        <v>10039</v>
      </c>
      <c r="C12" s="12" t="s">
        <v>9997</v>
      </c>
    </row>
    <row r="13" spans="1:3" s="1" customFormat="1" ht="47.25" x14ac:dyDescent="0.25">
      <c r="A13" s="11" t="s">
        <v>0</v>
      </c>
      <c r="B13" s="12" t="s">
        <v>10020</v>
      </c>
      <c r="C13" s="12" t="s">
        <v>10038</v>
      </c>
    </row>
    <row r="14" spans="1:3" s="1" customFormat="1" ht="94.5" x14ac:dyDescent="0.25">
      <c r="A14" s="11" t="s">
        <v>1</v>
      </c>
      <c r="B14" s="12" t="s">
        <v>10044</v>
      </c>
      <c r="C14" s="12" t="s">
        <v>10023</v>
      </c>
    </row>
    <row r="15" spans="1:3" ht="31.5" x14ac:dyDescent="0.25">
      <c r="A15" s="11" t="s">
        <v>10021</v>
      </c>
      <c r="B15" s="12" t="s">
        <v>10022</v>
      </c>
      <c r="C15" s="12" t="s">
        <v>9996</v>
      </c>
    </row>
    <row r="16" spans="1:3" ht="31.5" x14ac:dyDescent="0.25">
      <c r="A16" s="11" t="s">
        <v>2</v>
      </c>
      <c r="B16" s="12" t="s">
        <v>3</v>
      </c>
      <c r="C16" s="12" t="s">
        <v>10023</v>
      </c>
    </row>
    <row r="17" spans="1:11" s="1" customFormat="1" ht="31.5" x14ac:dyDescent="0.25">
      <c r="A17" s="11" t="s">
        <v>4</v>
      </c>
      <c r="B17" s="16" t="s">
        <v>5</v>
      </c>
      <c r="C17" s="12" t="s">
        <v>10023</v>
      </c>
    </row>
    <row r="18" spans="1:11" ht="78.75" x14ac:dyDescent="0.25">
      <c r="A18" s="13" t="s">
        <v>10009</v>
      </c>
      <c r="B18" s="12" t="s">
        <v>10024</v>
      </c>
      <c r="C18" s="12" t="s">
        <v>10023</v>
      </c>
    </row>
    <row r="19" spans="1:11" s="1" customFormat="1" ht="15.75" x14ac:dyDescent="0.25">
      <c r="A19" s="13" t="s">
        <v>6</v>
      </c>
      <c r="B19" s="13" t="s">
        <v>10025</v>
      </c>
      <c r="C19" s="13" t="s">
        <v>10026</v>
      </c>
      <c r="F19" s="1" t="s">
        <v>10019</v>
      </c>
    </row>
    <row r="20" spans="1:11" s="1" customFormat="1" ht="47.25" x14ac:dyDescent="0.25">
      <c r="A20" s="13" t="s">
        <v>10027</v>
      </c>
      <c r="B20" s="12" t="s">
        <v>10028</v>
      </c>
      <c r="C20" s="12" t="s">
        <v>10023</v>
      </c>
    </row>
    <row r="21" spans="1:11" s="1" customFormat="1" ht="31.5" x14ac:dyDescent="0.25">
      <c r="A21" s="13" t="s">
        <v>7</v>
      </c>
      <c r="B21" s="12" t="s">
        <v>10029</v>
      </c>
      <c r="C21" s="12" t="s">
        <v>10023</v>
      </c>
    </row>
    <row r="22" spans="1:11" s="1" customFormat="1" ht="63" x14ac:dyDescent="0.25">
      <c r="A22" s="13" t="s">
        <v>10010</v>
      </c>
      <c r="B22" s="12" t="s">
        <v>10031</v>
      </c>
      <c r="C22" s="12" t="s">
        <v>10023</v>
      </c>
      <c r="E22" s="2"/>
      <c r="F22" s="2"/>
      <c r="G22" s="2"/>
      <c r="H22" s="2"/>
      <c r="I22" s="2"/>
      <c r="J22" s="2"/>
      <c r="K22" s="2"/>
    </row>
    <row r="23" spans="1:11" s="1" customFormat="1" ht="63" x14ac:dyDescent="0.25">
      <c r="A23" s="13" t="s">
        <v>10011</v>
      </c>
      <c r="B23" s="12" t="s">
        <v>10032</v>
      </c>
      <c r="C23" s="12" t="s">
        <v>10023</v>
      </c>
    </row>
    <row r="24" spans="1:11" s="1" customFormat="1" ht="63" x14ac:dyDescent="0.25">
      <c r="A24" s="13" t="s">
        <v>10012</v>
      </c>
      <c r="B24" s="12" t="s">
        <v>10034</v>
      </c>
      <c r="C24" s="12" t="s">
        <v>10023</v>
      </c>
    </row>
    <row r="25" spans="1:11" s="1" customFormat="1" ht="63" x14ac:dyDescent="0.25">
      <c r="A25" s="13" t="s">
        <v>10013</v>
      </c>
      <c r="B25" s="12" t="s">
        <v>10033</v>
      </c>
      <c r="C25" s="12" t="s">
        <v>10023</v>
      </c>
    </row>
    <row r="26" spans="1:11" s="1" customFormat="1" ht="63" x14ac:dyDescent="0.25">
      <c r="A26" s="13" t="s">
        <v>10014</v>
      </c>
      <c r="B26" s="12" t="s">
        <v>10035</v>
      </c>
      <c r="C26" s="12" t="s">
        <v>10023</v>
      </c>
    </row>
    <row r="27" spans="1:11" s="1" customFormat="1" ht="63" x14ac:dyDescent="0.25">
      <c r="A27" s="13" t="s">
        <v>10030</v>
      </c>
      <c r="B27" s="12" t="s">
        <v>10036</v>
      </c>
      <c r="C27" s="12" t="s">
        <v>10023</v>
      </c>
    </row>
    <row r="28" spans="1:11" s="1" customFormat="1" ht="78.75" x14ac:dyDescent="0.25">
      <c r="A28" s="13" t="s">
        <v>10043</v>
      </c>
      <c r="B28" s="12" t="s">
        <v>10042</v>
      </c>
      <c r="C28" s="12" t="s">
        <v>10023</v>
      </c>
    </row>
    <row r="29" spans="1:11" s="1" customFormat="1" ht="47.25" x14ac:dyDescent="0.25">
      <c r="A29" s="13" t="s">
        <v>8</v>
      </c>
      <c r="B29" s="12" t="s">
        <v>10037</v>
      </c>
      <c r="C29" s="12" t="s">
        <v>10041</v>
      </c>
    </row>
    <row r="30" spans="1:11" s="1" customFormat="1" ht="15.75" x14ac:dyDescent="0.25">
      <c r="A30" s="6"/>
      <c r="B30" s="6"/>
      <c r="C30" s="6"/>
    </row>
    <row r="31" spans="1:11" ht="15.75" x14ac:dyDescent="0.25">
      <c r="A31" s="19" t="s">
        <v>10000</v>
      </c>
      <c r="B31" s="19"/>
      <c r="C31" s="6"/>
    </row>
    <row r="32" spans="1:11" ht="15.75" x14ac:dyDescent="0.25">
      <c r="A32" s="18" t="s">
        <v>10001</v>
      </c>
      <c r="B32" s="18"/>
      <c r="C32" s="6"/>
    </row>
    <row r="33" spans="1:3" ht="16.5" customHeight="1" x14ac:dyDescent="0.25">
      <c r="A33" s="18" t="s">
        <v>10002</v>
      </c>
      <c r="B33" s="18"/>
      <c r="C33" s="6"/>
    </row>
    <row r="34" spans="1:3" ht="15.75" customHeight="1" x14ac:dyDescent="0.25"/>
    <row r="35" spans="1:3" ht="15.75" x14ac:dyDescent="0.25">
      <c r="A35" s="19" t="s">
        <v>10003</v>
      </c>
      <c r="B35" s="19"/>
      <c r="C35" s="6"/>
    </row>
    <row r="36" spans="1:3" ht="51" customHeight="1" x14ac:dyDescent="0.25">
      <c r="A36" s="20" t="s">
        <v>10018</v>
      </c>
      <c r="B36" s="20"/>
      <c r="C36" s="20"/>
    </row>
    <row r="37" spans="1:3" ht="15.75" customHeight="1" x14ac:dyDescent="0.25">
      <c r="A37" s="6"/>
      <c r="B37" s="6"/>
      <c r="C37" s="6"/>
    </row>
    <row r="38" spans="1:3" ht="15.75" x14ac:dyDescent="0.25">
      <c r="A38" s="14" t="s">
        <v>10004</v>
      </c>
      <c r="B38" s="6"/>
      <c r="C38" s="6"/>
    </row>
    <row r="39" spans="1:3" ht="241.5" customHeight="1" x14ac:dyDescent="0.25">
      <c r="A39" s="20" t="s">
        <v>10005</v>
      </c>
      <c r="B39" s="20"/>
      <c r="C39" s="20"/>
    </row>
  </sheetData>
  <mergeCells count="11">
    <mergeCell ref="A1:B1"/>
    <mergeCell ref="A2:B2"/>
    <mergeCell ref="A4:C4"/>
    <mergeCell ref="A5:C5"/>
    <mergeCell ref="A31:B31"/>
    <mergeCell ref="A6:C6"/>
    <mergeCell ref="A32:B32"/>
    <mergeCell ref="A33:B33"/>
    <mergeCell ref="A35:B35"/>
    <mergeCell ref="A39:C39"/>
    <mergeCell ref="A36:C36"/>
  </mergeCells>
  <pageMargins left="0.7" right="0.7" top="0.75" bottom="0.75" header="0.3" footer="0.3"/>
  <pageSetup paperSize="0" orientation="portrait" horizontalDpi="0" verticalDpi="0" copie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13C83B-E7C7-4FA4-B016-6CB0AEB7C5AF}">
  <dimension ref="A1:U3607"/>
  <sheetViews>
    <sheetView topLeftCell="B1" workbookViewId="0">
      <pane ySplit="1" topLeftCell="A2" activePane="bottomLeft" state="frozen"/>
      <selection activeCell="Q30" sqref="Q30"/>
      <selection pane="bottomLeft" activeCell="F1" sqref="F1"/>
    </sheetView>
  </sheetViews>
  <sheetFormatPr defaultRowHeight="15" x14ac:dyDescent="0.25"/>
  <cols>
    <col min="2" max="2" width="15.5703125" customWidth="1"/>
    <col min="4" max="5" width="13.85546875" style="4" bestFit="1" customWidth="1"/>
    <col min="6" max="6" width="20.28515625" customWidth="1"/>
    <col min="7" max="7" width="19.28515625" customWidth="1"/>
    <col min="8" max="8" width="18.42578125" customWidth="1"/>
    <col min="9" max="9" width="19.42578125" customWidth="1"/>
    <col min="10" max="10" width="13.7109375" customWidth="1"/>
    <col min="11" max="11" width="18.7109375" customWidth="1"/>
    <col min="13" max="13" width="13.85546875" customWidth="1"/>
    <col min="14" max="14" width="19.85546875" customWidth="1"/>
    <col min="15" max="15" width="12" customWidth="1"/>
    <col min="16" max="16" width="10.28515625" customWidth="1"/>
    <col min="17" max="17" width="10.7109375" customWidth="1"/>
    <col min="18" max="18" width="14.28515625" customWidth="1"/>
    <col min="19" max="19" width="10.28515625" customWidth="1"/>
    <col min="20" max="20" width="12.42578125" customWidth="1"/>
    <col min="21" max="21" width="17.28515625" customWidth="1"/>
  </cols>
  <sheetData>
    <row r="1" spans="1:21" s="2" customFormat="1" ht="63.75" customHeight="1" x14ac:dyDescent="0.25">
      <c r="A1" s="2" t="s">
        <v>10015</v>
      </c>
      <c r="B1" s="2" t="s">
        <v>10</v>
      </c>
      <c r="C1" s="2" t="s">
        <v>9</v>
      </c>
      <c r="D1" s="3" t="s">
        <v>11</v>
      </c>
      <c r="E1" s="3" t="s">
        <v>0</v>
      </c>
      <c r="F1" s="2" t="s">
        <v>1</v>
      </c>
      <c r="G1" s="2" t="s">
        <v>10008</v>
      </c>
      <c r="H1" s="2" t="s">
        <v>2</v>
      </c>
      <c r="I1" s="2" t="s">
        <v>4</v>
      </c>
      <c r="J1" s="2" t="s">
        <v>10009</v>
      </c>
      <c r="K1" s="2" t="s">
        <v>6</v>
      </c>
      <c r="L1" s="2" t="s">
        <v>12</v>
      </c>
      <c r="M1" s="2" t="s">
        <v>13</v>
      </c>
      <c r="N1" s="2" t="s">
        <v>10010</v>
      </c>
      <c r="O1" s="2" t="s">
        <v>10011</v>
      </c>
      <c r="P1" s="2" t="s">
        <v>10012</v>
      </c>
      <c r="Q1" s="2" t="s">
        <v>10013</v>
      </c>
      <c r="R1" s="2" t="s">
        <v>10014</v>
      </c>
      <c r="S1" s="2" t="s">
        <v>10030</v>
      </c>
      <c r="T1" s="2" t="s">
        <v>10043</v>
      </c>
      <c r="U1" s="2" t="s">
        <v>8</v>
      </c>
    </row>
    <row r="2" spans="1:21" x14ac:dyDescent="0.25">
      <c r="A2" t="s">
        <v>5332</v>
      </c>
      <c r="B2" t="s">
        <v>5334</v>
      </c>
      <c r="C2" t="s">
        <v>5333</v>
      </c>
      <c r="D2" s="4">
        <v>12408</v>
      </c>
      <c r="E2" s="4">
        <v>107262.175514402</v>
      </c>
      <c r="F2">
        <v>1</v>
      </c>
      <c r="G2" t="s">
        <v>5335</v>
      </c>
      <c r="H2">
        <v>2007</v>
      </c>
      <c r="I2">
        <v>2032</v>
      </c>
      <c r="J2">
        <v>0</v>
      </c>
      <c r="K2" t="s">
        <v>5336</v>
      </c>
      <c r="L2" t="s">
        <v>137</v>
      </c>
      <c r="M2">
        <v>25</v>
      </c>
      <c r="N2">
        <v>0</v>
      </c>
      <c r="O2">
        <v>0</v>
      </c>
      <c r="P2">
        <v>0</v>
      </c>
      <c r="Q2">
        <v>0</v>
      </c>
      <c r="S2">
        <v>0</v>
      </c>
      <c r="T2">
        <v>0</v>
      </c>
      <c r="U2">
        <v>0</v>
      </c>
    </row>
    <row r="3" spans="1:21" x14ac:dyDescent="0.25">
      <c r="A3" t="s">
        <v>5701</v>
      </c>
      <c r="B3" t="s">
        <v>5703</v>
      </c>
      <c r="C3" t="s">
        <v>5702</v>
      </c>
      <c r="D3" s="4">
        <v>15541</v>
      </c>
      <c r="E3" s="4">
        <v>158498.79755112631</v>
      </c>
      <c r="F3">
        <v>0</v>
      </c>
      <c r="G3" t="s">
        <v>918</v>
      </c>
      <c r="J3">
        <v>0</v>
      </c>
      <c r="K3" t="s">
        <v>901</v>
      </c>
      <c r="L3" t="s">
        <v>19</v>
      </c>
      <c r="M3" t="s">
        <v>19</v>
      </c>
      <c r="N3">
        <v>0</v>
      </c>
      <c r="O3">
        <v>0</v>
      </c>
      <c r="P3">
        <v>0</v>
      </c>
      <c r="Q3">
        <v>0</v>
      </c>
      <c r="S3">
        <v>0</v>
      </c>
      <c r="T3" s="1">
        <v>0</v>
      </c>
      <c r="U3">
        <v>0</v>
      </c>
    </row>
    <row r="4" spans="1:21" x14ac:dyDescent="0.25">
      <c r="A4" t="s">
        <v>4472</v>
      </c>
      <c r="B4" t="s">
        <v>4474</v>
      </c>
      <c r="C4" t="s">
        <v>4473</v>
      </c>
      <c r="D4" s="4">
        <v>6598</v>
      </c>
      <c r="E4" s="4">
        <v>65452.138123051198</v>
      </c>
      <c r="F4">
        <v>1</v>
      </c>
      <c r="G4" t="s">
        <v>4475</v>
      </c>
      <c r="H4">
        <v>2015</v>
      </c>
      <c r="I4">
        <v>2035</v>
      </c>
      <c r="J4">
        <v>0</v>
      </c>
      <c r="K4" t="s">
        <v>4476</v>
      </c>
      <c r="L4" t="s">
        <v>296</v>
      </c>
      <c r="M4">
        <v>20</v>
      </c>
      <c r="N4">
        <v>0</v>
      </c>
      <c r="O4">
        <v>0</v>
      </c>
      <c r="P4">
        <v>0</v>
      </c>
      <c r="Q4">
        <v>0</v>
      </c>
      <c r="R4">
        <v>1</v>
      </c>
      <c r="S4">
        <v>0</v>
      </c>
      <c r="T4" s="1">
        <v>0</v>
      </c>
      <c r="U4">
        <v>0</v>
      </c>
    </row>
    <row r="5" spans="1:21" x14ac:dyDescent="0.25">
      <c r="A5" t="s">
        <v>8416</v>
      </c>
      <c r="B5" t="s">
        <v>4474</v>
      </c>
      <c r="C5" t="s">
        <v>8417</v>
      </c>
      <c r="D5" s="4">
        <v>122612</v>
      </c>
      <c r="E5" s="4">
        <v>949343.23283413704</v>
      </c>
      <c r="F5">
        <v>1</v>
      </c>
      <c r="G5" t="s">
        <v>8418</v>
      </c>
      <c r="H5">
        <v>2017</v>
      </c>
      <c r="J5">
        <v>0</v>
      </c>
      <c r="K5" t="s">
        <v>8419</v>
      </c>
      <c r="N5">
        <v>0</v>
      </c>
      <c r="O5">
        <v>0</v>
      </c>
      <c r="P5">
        <v>0</v>
      </c>
      <c r="Q5">
        <v>0</v>
      </c>
      <c r="S5">
        <v>0</v>
      </c>
      <c r="T5" s="1">
        <v>0</v>
      </c>
      <c r="U5">
        <v>0</v>
      </c>
    </row>
    <row r="6" spans="1:21" x14ac:dyDescent="0.25">
      <c r="A6" t="s">
        <v>8083</v>
      </c>
      <c r="B6" t="s">
        <v>8085</v>
      </c>
      <c r="C6" t="s">
        <v>8084</v>
      </c>
      <c r="D6" s="4">
        <v>55606</v>
      </c>
      <c r="E6" s="4">
        <v>323852.07510674105</v>
      </c>
      <c r="F6">
        <v>1</v>
      </c>
      <c r="G6" t="s">
        <v>8086</v>
      </c>
      <c r="H6">
        <v>1936</v>
      </c>
      <c r="J6">
        <v>0</v>
      </c>
      <c r="K6" t="s">
        <v>8087</v>
      </c>
      <c r="L6" t="s">
        <v>19</v>
      </c>
      <c r="M6" t="s">
        <v>19</v>
      </c>
      <c r="N6">
        <v>0</v>
      </c>
      <c r="O6">
        <v>0</v>
      </c>
      <c r="P6">
        <v>0</v>
      </c>
      <c r="Q6">
        <v>0</v>
      </c>
      <c r="S6">
        <v>0</v>
      </c>
      <c r="T6" s="1">
        <v>0</v>
      </c>
      <c r="U6">
        <v>0</v>
      </c>
    </row>
    <row r="7" spans="1:21" x14ac:dyDescent="0.25">
      <c r="A7" t="s">
        <v>5337</v>
      </c>
      <c r="B7" t="s">
        <v>5338</v>
      </c>
      <c r="C7" t="s">
        <v>5333</v>
      </c>
      <c r="D7" s="4">
        <v>2477</v>
      </c>
      <c r="E7" s="4">
        <v>24741.45848105818</v>
      </c>
      <c r="F7">
        <v>1</v>
      </c>
      <c r="G7" t="s">
        <v>5339</v>
      </c>
      <c r="H7">
        <v>2009</v>
      </c>
      <c r="I7">
        <v>2034</v>
      </c>
      <c r="J7">
        <v>0</v>
      </c>
      <c r="K7" t="s">
        <v>5336</v>
      </c>
      <c r="L7" t="s">
        <v>265</v>
      </c>
      <c r="M7">
        <v>25</v>
      </c>
      <c r="N7">
        <v>0</v>
      </c>
      <c r="O7">
        <v>0</v>
      </c>
      <c r="P7">
        <v>0</v>
      </c>
      <c r="Q7">
        <v>0</v>
      </c>
      <c r="S7">
        <v>0</v>
      </c>
      <c r="T7" s="1">
        <v>0</v>
      </c>
      <c r="U7">
        <v>1</v>
      </c>
    </row>
    <row r="8" spans="1:21" x14ac:dyDescent="0.25">
      <c r="A8" t="s">
        <v>3093</v>
      </c>
      <c r="B8" t="s">
        <v>3095</v>
      </c>
      <c r="C8" t="s">
        <v>3094</v>
      </c>
      <c r="D8" s="4">
        <v>1738</v>
      </c>
      <c r="E8" s="4">
        <v>10444.98513493919</v>
      </c>
      <c r="F8">
        <v>1</v>
      </c>
      <c r="G8" t="s">
        <v>3096</v>
      </c>
      <c r="H8">
        <v>2012</v>
      </c>
      <c r="I8">
        <v>2037</v>
      </c>
      <c r="J8">
        <v>0</v>
      </c>
      <c r="K8" t="s">
        <v>3097</v>
      </c>
      <c r="L8" t="s">
        <v>223</v>
      </c>
      <c r="M8">
        <v>25</v>
      </c>
      <c r="N8">
        <v>0</v>
      </c>
      <c r="O8">
        <v>0</v>
      </c>
      <c r="P8">
        <v>0</v>
      </c>
      <c r="Q8">
        <v>0</v>
      </c>
      <c r="S8">
        <v>0</v>
      </c>
      <c r="T8" s="1">
        <v>0</v>
      </c>
      <c r="U8">
        <v>0</v>
      </c>
    </row>
    <row r="9" spans="1:21" x14ac:dyDescent="0.25">
      <c r="A9" t="s">
        <v>84</v>
      </c>
      <c r="B9" t="s">
        <v>5717</v>
      </c>
      <c r="C9" t="s">
        <v>5716</v>
      </c>
      <c r="D9" s="4">
        <v>4662</v>
      </c>
      <c r="E9" s="4" t="s">
        <v>86</v>
      </c>
      <c r="F9">
        <v>1</v>
      </c>
      <c r="G9" t="s">
        <v>5718</v>
      </c>
      <c r="H9">
        <v>2009</v>
      </c>
      <c r="I9">
        <v>2039</v>
      </c>
      <c r="J9">
        <v>0</v>
      </c>
      <c r="K9" t="s">
        <v>5719</v>
      </c>
      <c r="L9" t="s">
        <v>30</v>
      </c>
      <c r="M9">
        <v>30</v>
      </c>
      <c r="N9">
        <v>0</v>
      </c>
      <c r="O9">
        <v>0</v>
      </c>
      <c r="P9">
        <v>0</v>
      </c>
      <c r="Q9">
        <v>0</v>
      </c>
      <c r="S9">
        <v>0</v>
      </c>
      <c r="T9" s="1">
        <v>0</v>
      </c>
      <c r="U9">
        <v>0</v>
      </c>
    </row>
    <row r="10" spans="1:21" x14ac:dyDescent="0.25">
      <c r="A10" t="s">
        <v>2804</v>
      </c>
      <c r="B10" t="s">
        <v>2806</v>
      </c>
      <c r="C10" t="s">
        <v>2805</v>
      </c>
      <c r="D10" s="4">
        <v>21824</v>
      </c>
      <c r="E10" s="4">
        <v>179622.9844924873</v>
      </c>
      <c r="F10">
        <v>0</v>
      </c>
      <c r="G10" t="s">
        <v>2807</v>
      </c>
      <c r="J10">
        <v>0</v>
      </c>
      <c r="K10" t="s">
        <v>2808</v>
      </c>
      <c r="L10" t="s">
        <v>19</v>
      </c>
      <c r="M10" t="s">
        <v>19</v>
      </c>
      <c r="N10">
        <v>0</v>
      </c>
      <c r="O10">
        <v>0</v>
      </c>
      <c r="P10">
        <v>0</v>
      </c>
      <c r="Q10">
        <v>0</v>
      </c>
      <c r="S10">
        <v>0</v>
      </c>
      <c r="T10" s="1">
        <v>0</v>
      </c>
      <c r="U10">
        <v>0</v>
      </c>
    </row>
    <row r="11" spans="1:21" x14ac:dyDescent="0.25">
      <c r="A11" t="s">
        <v>8088</v>
      </c>
      <c r="B11" t="s">
        <v>8089</v>
      </c>
      <c r="C11" t="s">
        <v>8084</v>
      </c>
      <c r="D11" s="4">
        <v>2200</v>
      </c>
      <c r="E11" s="4">
        <v>14304.126811223821</v>
      </c>
      <c r="F11">
        <v>1</v>
      </c>
      <c r="G11" t="s">
        <v>8090</v>
      </c>
      <c r="J11">
        <v>0</v>
      </c>
      <c r="K11" t="s">
        <v>8091</v>
      </c>
      <c r="L11" t="s">
        <v>19</v>
      </c>
      <c r="M11" t="s">
        <v>19</v>
      </c>
      <c r="N11">
        <v>0</v>
      </c>
      <c r="O11">
        <v>0</v>
      </c>
      <c r="P11">
        <v>0</v>
      </c>
      <c r="Q11">
        <v>0</v>
      </c>
      <c r="S11">
        <v>0</v>
      </c>
      <c r="T11" s="1">
        <v>0</v>
      </c>
      <c r="U11">
        <v>0</v>
      </c>
    </row>
    <row r="12" spans="1:21" x14ac:dyDescent="0.25">
      <c r="A12" t="s">
        <v>5340</v>
      </c>
      <c r="B12" t="s">
        <v>5341</v>
      </c>
      <c r="C12" t="s">
        <v>5333</v>
      </c>
      <c r="D12" s="4">
        <v>4420</v>
      </c>
      <c r="E12" s="4">
        <v>33072.71577250526</v>
      </c>
      <c r="F12">
        <v>1</v>
      </c>
      <c r="G12" t="s">
        <v>5335</v>
      </c>
      <c r="H12">
        <v>1972</v>
      </c>
      <c r="I12">
        <v>2032</v>
      </c>
      <c r="J12">
        <v>0</v>
      </c>
      <c r="K12" t="s">
        <v>5336</v>
      </c>
      <c r="L12" t="s">
        <v>137</v>
      </c>
      <c r="M12">
        <v>60</v>
      </c>
      <c r="N12">
        <v>0</v>
      </c>
      <c r="O12">
        <v>0</v>
      </c>
      <c r="P12">
        <v>0</v>
      </c>
      <c r="Q12">
        <v>0</v>
      </c>
      <c r="S12">
        <v>0</v>
      </c>
      <c r="T12" s="1">
        <v>0</v>
      </c>
      <c r="U12">
        <v>0</v>
      </c>
    </row>
    <row r="13" spans="1:21" x14ac:dyDescent="0.25">
      <c r="A13" t="s">
        <v>8420</v>
      </c>
      <c r="B13" t="s">
        <v>8421</v>
      </c>
      <c r="C13" t="s">
        <v>8417</v>
      </c>
      <c r="D13" s="4">
        <v>15363</v>
      </c>
      <c r="E13" s="4">
        <v>360876.53391078999</v>
      </c>
      <c r="F13">
        <v>1</v>
      </c>
      <c r="G13" t="s">
        <v>8422</v>
      </c>
      <c r="H13">
        <v>1993</v>
      </c>
      <c r="I13">
        <v>2008</v>
      </c>
      <c r="J13">
        <v>0</v>
      </c>
      <c r="K13" t="s">
        <v>8423</v>
      </c>
      <c r="L13" t="s">
        <v>265</v>
      </c>
      <c r="M13">
        <v>15</v>
      </c>
      <c r="N13">
        <v>0</v>
      </c>
      <c r="O13">
        <v>0</v>
      </c>
      <c r="P13">
        <v>0</v>
      </c>
      <c r="Q13">
        <v>0</v>
      </c>
      <c r="S13">
        <v>0</v>
      </c>
      <c r="T13" s="1">
        <v>0</v>
      </c>
      <c r="U13">
        <v>0</v>
      </c>
    </row>
    <row r="14" spans="1:21" x14ac:dyDescent="0.25">
      <c r="A14" t="s">
        <v>3098</v>
      </c>
      <c r="B14" t="s">
        <v>3099</v>
      </c>
      <c r="C14" t="s">
        <v>3094</v>
      </c>
      <c r="D14" s="4">
        <v>4030</v>
      </c>
      <c r="E14" s="4">
        <v>26405.919015163759</v>
      </c>
      <c r="F14">
        <v>1</v>
      </c>
      <c r="G14" t="s">
        <v>3096</v>
      </c>
      <c r="H14">
        <v>1995</v>
      </c>
      <c r="I14">
        <v>2020</v>
      </c>
      <c r="J14">
        <v>0</v>
      </c>
      <c r="K14" t="s">
        <v>3100</v>
      </c>
      <c r="L14" t="s">
        <v>30</v>
      </c>
      <c r="M14">
        <v>25</v>
      </c>
      <c r="N14">
        <v>0</v>
      </c>
      <c r="O14">
        <v>0</v>
      </c>
      <c r="P14">
        <v>0</v>
      </c>
      <c r="Q14">
        <v>0</v>
      </c>
      <c r="S14">
        <v>0</v>
      </c>
      <c r="T14" s="1">
        <v>0</v>
      </c>
      <c r="U14">
        <v>0</v>
      </c>
    </row>
    <row r="15" spans="1:21" x14ac:dyDescent="0.25">
      <c r="A15" t="s">
        <v>1033</v>
      </c>
      <c r="B15" t="s">
        <v>1035</v>
      </c>
      <c r="C15" t="s">
        <v>1034</v>
      </c>
      <c r="D15" s="4">
        <v>32311</v>
      </c>
      <c r="E15" s="4">
        <v>67656.040353010598</v>
      </c>
      <c r="F15">
        <v>1</v>
      </c>
      <c r="G15" t="s">
        <v>1036</v>
      </c>
      <c r="H15">
        <v>1971</v>
      </c>
      <c r="J15">
        <v>1</v>
      </c>
      <c r="K15" t="s">
        <v>1037</v>
      </c>
      <c r="L15" t="s">
        <v>91</v>
      </c>
      <c r="M15" t="s">
        <v>41</v>
      </c>
      <c r="N15">
        <v>0</v>
      </c>
      <c r="O15">
        <v>0</v>
      </c>
      <c r="P15">
        <v>0</v>
      </c>
      <c r="Q15">
        <v>0</v>
      </c>
      <c r="S15">
        <v>0</v>
      </c>
      <c r="T15" s="1">
        <v>0</v>
      </c>
      <c r="U15">
        <v>0</v>
      </c>
    </row>
    <row r="16" spans="1:21" x14ac:dyDescent="0.25">
      <c r="A16" t="s">
        <v>7799</v>
      </c>
      <c r="B16" t="s">
        <v>7801</v>
      </c>
      <c r="C16" t="s">
        <v>7800</v>
      </c>
      <c r="D16" s="4">
        <v>233</v>
      </c>
      <c r="E16" s="4">
        <v>1121.9764249255738</v>
      </c>
      <c r="F16">
        <v>1</v>
      </c>
      <c r="G16" t="s">
        <v>3752</v>
      </c>
      <c r="J16">
        <v>0</v>
      </c>
      <c r="K16" t="s">
        <v>7802</v>
      </c>
      <c r="L16" t="s">
        <v>180</v>
      </c>
      <c r="N16">
        <v>0</v>
      </c>
      <c r="O16">
        <v>0</v>
      </c>
      <c r="P16">
        <v>0</v>
      </c>
      <c r="Q16">
        <v>0</v>
      </c>
      <c r="S16">
        <v>0</v>
      </c>
      <c r="T16" s="1">
        <v>0</v>
      </c>
      <c r="U16">
        <v>0</v>
      </c>
    </row>
    <row r="17" spans="1:21" x14ac:dyDescent="0.25">
      <c r="A17" t="s">
        <v>1038</v>
      </c>
      <c r="B17" t="s">
        <v>1039</v>
      </c>
      <c r="C17" t="s">
        <v>1034</v>
      </c>
      <c r="D17" s="4">
        <v>20689</v>
      </c>
      <c r="E17" s="4">
        <v>154951.21243166301</v>
      </c>
      <c r="F17">
        <v>1</v>
      </c>
      <c r="G17" t="s">
        <v>1036</v>
      </c>
      <c r="H17">
        <v>1983</v>
      </c>
      <c r="J17">
        <v>1</v>
      </c>
      <c r="K17" t="s">
        <v>1040</v>
      </c>
      <c r="L17" t="s">
        <v>91</v>
      </c>
      <c r="M17" t="s">
        <v>41</v>
      </c>
      <c r="N17">
        <v>0</v>
      </c>
      <c r="O17">
        <v>0</v>
      </c>
      <c r="P17">
        <v>0</v>
      </c>
      <c r="Q17">
        <v>0</v>
      </c>
      <c r="S17">
        <v>0</v>
      </c>
      <c r="T17" s="1">
        <v>0</v>
      </c>
      <c r="U17">
        <v>0</v>
      </c>
    </row>
    <row r="18" spans="1:21" x14ac:dyDescent="0.25">
      <c r="A18" t="s">
        <v>8199</v>
      </c>
      <c r="B18" t="s">
        <v>8201</v>
      </c>
      <c r="C18" t="s">
        <v>8200</v>
      </c>
      <c r="D18" s="4">
        <v>30571</v>
      </c>
      <c r="E18" s="4">
        <v>296729.97559716599</v>
      </c>
      <c r="F18">
        <v>1</v>
      </c>
      <c r="G18" t="s">
        <v>8202</v>
      </c>
      <c r="H18">
        <v>2017</v>
      </c>
      <c r="I18">
        <v>2047</v>
      </c>
      <c r="J18">
        <v>0</v>
      </c>
      <c r="K18" t="s">
        <v>8203</v>
      </c>
      <c r="L18" t="s">
        <v>137</v>
      </c>
      <c r="M18">
        <v>30</v>
      </c>
      <c r="N18">
        <v>1</v>
      </c>
      <c r="O18">
        <v>0</v>
      </c>
      <c r="P18">
        <v>1</v>
      </c>
      <c r="Q18">
        <v>0</v>
      </c>
      <c r="R18">
        <v>1</v>
      </c>
      <c r="S18">
        <v>0</v>
      </c>
      <c r="T18" s="1">
        <v>0</v>
      </c>
      <c r="U18">
        <v>0</v>
      </c>
    </row>
    <row r="19" spans="1:21" x14ac:dyDescent="0.25">
      <c r="A19" t="s">
        <v>8092</v>
      </c>
      <c r="B19" t="s">
        <v>8093</v>
      </c>
      <c r="C19" t="s">
        <v>8084</v>
      </c>
      <c r="D19" s="4">
        <v>3978</v>
      </c>
      <c r="E19" s="4">
        <v>24326.73295144429</v>
      </c>
      <c r="F19">
        <v>1</v>
      </c>
      <c r="G19" t="s">
        <v>8090</v>
      </c>
      <c r="H19">
        <v>1968</v>
      </c>
      <c r="J19">
        <v>0</v>
      </c>
      <c r="K19" t="s">
        <v>8094</v>
      </c>
      <c r="L19" t="s">
        <v>19</v>
      </c>
      <c r="M19" t="s">
        <v>19</v>
      </c>
      <c r="N19">
        <v>0</v>
      </c>
      <c r="O19">
        <v>0</v>
      </c>
      <c r="P19">
        <v>0</v>
      </c>
      <c r="Q19">
        <v>0</v>
      </c>
      <c r="S19">
        <v>0</v>
      </c>
      <c r="T19" s="1">
        <v>0</v>
      </c>
      <c r="U19">
        <v>0</v>
      </c>
    </row>
    <row r="20" spans="1:21" x14ac:dyDescent="0.25">
      <c r="A20" t="s">
        <v>2182</v>
      </c>
      <c r="B20" t="s">
        <v>2184</v>
      </c>
      <c r="C20" t="s">
        <v>2183</v>
      </c>
      <c r="D20" s="4">
        <v>9553</v>
      </c>
      <c r="E20" s="4">
        <v>86631.092486630499</v>
      </c>
      <c r="F20">
        <v>1</v>
      </c>
      <c r="G20" t="s">
        <v>2185</v>
      </c>
      <c r="H20">
        <v>1996</v>
      </c>
      <c r="I20">
        <v>2026</v>
      </c>
      <c r="J20">
        <v>0</v>
      </c>
      <c r="K20" t="s">
        <v>2186</v>
      </c>
      <c r="L20" t="s">
        <v>296</v>
      </c>
      <c r="M20">
        <v>30</v>
      </c>
      <c r="N20">
        <v>0</v>
      </c>
      <c r="O20">
        <v>0</v>
      </c>
      <c r="P20">
        <v>0</v>
      </c>
      <c r="Q20">
        <v>0</v>
      </c>
      <c r="S20">
        <v>0</v>
      </c>
      <c r="T20" s="1">
        <v>0</v>
      </c>
      <c r="U20">
        <v>0</v>
      </c>
    </row>
    <row r="21" spans="1:21" x14ac:dyDescent="0.25">
      <c r="A21" t="s">
        <v>84</v>
      </c>
      <c r="B21" t="s">
        <v>2187</v>
      </c>
      <c r="C21" t="s">
        <v>2183</v>
      </c>
      <c r="D21" s="4">
        <v>264341</v>
      </c>
      <c r="E21" s="4" t="s">
        <v>86</v>
      </c>
      <c r="F21">
        <v>1</v>
      </c>
      <c r="G21" t="s">
        <v>918</v>
      </c>
      <c r="J21">
        <v>1</v>
      </c>
      <c r="K21" t="s">
        <v>33</v>
      </c>
      <c r="L21" t="s">
        <v>30</v>
      </c>
      <c r="M21" t="s">
        <v>41</v>
      </c>
      <c r="N21">
        <v>0</v>
      </c>
      <c r="O21">
        <v>0</v>
      </c>
      <c r="P21">
        <v>0</v>
      </c>
      <c r="Q21">
        <v>0</v>
      </c>
      <c r="S21">
        <v>0</v>
      </c>
      <c r="T21" s="1">
        <v>0</v>
      </c>
      <c r="U21">
        <v>0</v>
      </c>
    </row>
    <row r="22" spans="1:21" x14ac:dyDescent="0.25">
      <c r="A22" t="s">
        <v>7305</v>
      </c>
      <c r="B22" t="s">
        <v>7307</v>
      </c>
      <c r="C22" t="s">
        <v>7306</v>
      </c>
      <c r="D22" s="4">
        <v>31201</v>
      </c>
      <c r="E22" s="4">
        <v>184463.1922356204</v>
      </c>
      <c r="F22">
        <v>0</v>
      </c>
      <c r="G22" t="s">
        <v>918</v>
      </c>
      <c r="J22">
        <v>1</v>
      </c>
      <c r="K22" t="s">
        <v>901</v>
      </c>
      <c r="L22" t="s">
        <v>19</v>
      </c>
      <c r="M22" t="s">
        <v>19</v>
      </c>
      <c r="N22">
        <v>0</v>
      </c>
      <c r="O22">
        <v>0</v>
      </c>
      <c r="P22">
        <v>0</v>
      </c>
      <c r="Q22">
        <v>0</v>
      </c>
      <c r="S22">
        <v>0</v>
      </c>
      <c r="T22" s="1">
        <v>0</v>
      </c>
      <c r="U22">
        <v>0</v>
      </c>
    </row>
    <row r="23" spans="1:21" x14ac:dyDescent="0.25">
      <c r="A23" t="s">
        <v>1754</v>
      </c>
      <c r="B23" t="s">
        <v>1756</v>
      </c>
      <c r="C23" t="s">
        <v>1755</v>
      </c>
      <c r="D23" s="4">
        <v>9671</v>
      </c>
      <c r="E23" s="4">
        <v>80058.172708341299</v>
      </c>
      <c r="F23">
        <v>1</v>
      </c>
      <c r="G23" t="s">
        <v>1757</v>
      </c>
      <c r="H23">
        <v>2014</v>
      </c>
      <c r="I23">
        <v>2034</v>
      </c>
      <c r="J23">
        <v>0</v>
      </c>
      <c r="K23" t="s">
        <v>1758</v>
      </c>
      <c r="L23" t="s">
        <v>25</v>
      </c>
      <c r="M23">
        <v>20</v>
      </c>
      <c r="N23">
        <v>1</v>
      </c>
      <c r="O23">
        <v>1</v>
      </c>
      <c r="P23">
        <v>1</v>
      </c>
      <c r="Q23">
        <v>1</v>
      </c>
      <c r="S23">
        <v>0</v>
      </c>
      <c r="T23" s="1">
        <v>0</v>
      </c>
      <c r="U23">
        <v>0</v>
      </c>
    </row>
    <row r="24" spans="1:21" x14ac:dyDescent="0.25">
      <c r="A24" t="s">
        <v>1041</v>
      </c>
      <c r="B24" t="s">
        <v>1042</v>
      </c>
      <c r="C24" t="s">
        <v>1034</v>
      </c>
      <c r="D24" s="4">
        <v>19420</v>
      </c>
      <c r="E24" s="4">
        <v>60583.892333974698</v>
      </c>
      <c r="F24">
        <v>1</v>
      </c>
      <c r="G24" t="s">
        <v>1043</v>
      </c>
      <c r="J24">
        <v>1</v>
      </c>
      <c r="K24" t="s">
        <v>1044</v>
      </c>
      <c r="L24" t="s">
        <v>91</v>
      </c>
      <c r="N24">
        <v>0</v>
      </c>
      <c r="O24">
        <v>0</v>
      </c>
      <c r="P24">
        <v>0</v>
      </c>
      <c r="Q24">
        <v>0</v>
      </c>
      <c r="S24">
        <v>0</v>
      </c>
      <c r="T24" s="1">
        <v>0</v>
      </c>
      <c r="U24">
        <v>0</v>
      </c>
    </row>
    <row r="25" spans="1:21" x14ac:dyDescent="0.25">
      <c r="A25" t="s">
        <v>2809</v>
      </c>
      <c r="B25" t="s">
        <v>1042</v>
      </c>
      <c r="C25" t="s">
        <v>2805</v>
      </c>
      <c r="D25" s="4">
        <v>75657</v>
      </c>
      <c r="E25" s="4">
        <v>723812.98027738999</v>
      </c>
      <c r="F25">
        <v>0</v>
      </c>
      <c r="G25" t="s">
        <v>2810</v>
      </c>
      <c r="J25">
        <v>0</v>
      </c>
      <c r="K25" t="s">
        <v>2811</v>
      </c>
      <c r="L25" t="s">
        <v>19</v>
      </c>
      <c r="M25" t="s">
        <v>19</v>
      </c>
      <c r="N25">
        <v>0</v>
      </c>
      <c r="O25">
        <v>0</v>
      </c>
      <c r="P25">
        <v>0</v>
      </c>
      <c r="Q25">
        <v>0</v>
      </c>
      <c r="S25">
        <v>0</v>
      </c>
      <c r="T25" s="1">
        <v>0</v>
      </c>
      <c r="U25">
        <v>0</v>
      </c>
    </row>
    <row r="26" spans="1:21" x14ac:dyDescent="0.25">
      <c r="A26" t="s">
        <v>5342</v>
      </c>
      <c r="B26" t="s">
        <v>1042</v>
      </c>
      <c r="C26" t="s">
        <v>5333</v>
      </c>
      <c r="D26" s="4">
        <v>1429</v>
      </c>
      <c r="E26" s="4">
        <v>23633.880293393398</v>
      </c>
      <c r="F26">
        <v>1</v>
      </c>
      <c r="G26" t="s">
        <v>5335</v>
      </c>
      <c r="H26">
        <v>1974</v>
      </c>
      <c r="I26">
        <v>2034</v>
      </c>
      <c r="J26">
        <v>0</v>
      </c>
      <c r="K26" t="s">
        <v>5336</v>
      </c>
      <c r="L26" t="s">
        <v>91</v>
      </c>
      <c r="M26">
        <v>60</v>
      </c>
      <c r="N26">
        <v>0</v>
      </c>
      <c r="O26">
        <v>0</v>
      </c>
      <c r="P26">
        <v>0</v>
      </c>
      <c r="Q26">
        <v>0</v>
      </c>
      <c r="S26">
        <v>0</v>
      </c>
      <c r="T26" s="1">
        <v>0</v>
      </c>
      <c r="U26">
        <v>0</v>
      </c>
    </row>
    <row r="27" spans="1:21" x14ac:dyDescent="0.25">
      <c r="A27" t="s">
        <v>7803</v>
      </c>
      <c r="B27" t="s">
        <v>1042</v>
      </c>
      <c r="C27" t="s">
        <v>7800</v>
      </c>
      <c r="D27" s="4">
        <v>51919</v>
      </c>
      <c r="E27" s="4">
        <v>438902.54885153298</v>
      </c>
      <c r="F27">
        <v>1</v>
      </c>
      <c r="G27" t="s">
        <v>3897</v>
      </c>
      <c r="H27">
        <v>2015</v>
      </c>
      <c r="I27">
        <v>2025</v>
      </c>
      <c r="J27">
        <v>0</v>
      </c>
      <c r="K27" t="s">
        <v>7804</v>
      </c>
      <c r="L27" t="s">
        <v>4639</v>
      </c>
      <c r="M27">
        <v>10</v>
      </c>
      <c r="N27">
        <v>1</v>
      </c>
      <c r="O27">
        <v>0</v>
      </c>
      <c r="P27">
        <v>0</v>
      </c>
      <c r="Q27">
        <v>0</v>
      </c>
      <c r="S27">
        <v>0</v>
      </c>
      <c r="T27" s="1">
        <v>0</v>
      </c>
      <c r="U27">
        <v>0</v>
      </c>
    </row>
    <row r="28" spans="1:21" x14ac:dyDescent="0.25">
      <c r="A28" t="s">
        <v>3101</v>
      </c>
      <c r="B28" t="s">
        <v>3102</v>
      </c>
      <c r="C28" t="s">
        <v>3094</v>
      </c>
      <c r="D28" s="4">
        <v>589</v>
      </c>
      <c r="E28" s="4">
        <v>3900.4174619665932</v>
      </c>
      <c r="F28">
        <v>1</v>
      </c>
      <c r="G28" t="s">
        <v>3103</v>
      </c>
      <c r="J28">
        <v>0</v>
      </c>
      <c r="K28" t="s">
        <v>3104</v>
      </c>
      <c r="L28" t="s">
        <v>25</v>
      </c>
      <c r="N28">
        <v>0</v>
      </c>
      <c r="O28">
        <v>0</v>
      </c>
      <c r="P28">
        <v>0</v>
      </c>
      <c r="Q28">
        <v>0</v>
      </c>
      <c r="S28">
        <v>0</v>
      </c>
      <c r="T28" s="1">
        <v>0</v>
      </c>
      <c r="U28">
        <v>0</v>
      </c>
    </row>
    <row r="29" spans="1:21" x14ac:dyDescent="0.25">
      <c r="A29" t="s">
        <v>6088</v>
      </c>
      <c r="B29" t="s">
        <v>6090</v>
      </c>
      <c r="C29" t="s">
        <v>6089</v>
      </c>
      <c r="D29" s="4">
        <v>17642</v>
      </c>
      <c r="E29" s="4">
        <v>205957.064257755</v>
      </c>
      <c r="F29">
        <v>1</v>
      </c>
      <c r="G29" t="s">
        <v>6091</v>
      </c>
      <c r="H29">
        <v>2015</v>
      </c>
      <c r="I29">
        <v>2030</v>
      </c>
      <c r="J29">
        <v>0</v>
      </c>
      <c r="K29" t="s">
        <v>6092</v>
      </c>
      <c r="L29" t="s">
        <v>715</v>
      </c>
      <c r="M29">
        <v>15</v>
      </c>
      <c r="N29">
        <v>0</v>
      </c>
      <c r="O29">
        <v>0</v>
      </c>
      <c r="P29">
        <v>0</v>
      </c>
      <c r="Q29">
        <v>0</v>
      </c>
      <c r="S29">
        <v>0</v>
      </c>
      <c r="T29" s="1">
        <v>0</v>
      </c>
      <c r="U29">
        <v>0</v>
      </c>
    </row>
    <row r="30" spans="1:21" x14ac:dyDescent="0.25">
      <c r="A30" t="s">
        <v>6093</v>
      </c>
      <c r="B30" t="s">
        <v>6094</v>
      </c>
      <c r="C30" t="s">
        <v>6089</v>
      </c>
      <c r="D30" s="4">
        <v>7286</v>
      </c>
      <c r="E30" s="4">
        <v>46106.169209158805</v>
      </c>
      <c r="F30">
        <v>1</v>
      </c>
      <c r="G30" t="s">
        <v>6095</v>
      </c>
      <c r="H30">
        <v>2009</v>
      </c>
      <c r="I30">
        <v>2029</v>
      </c>
      <c r="J30">
        <v>0</v>
      </c>
      <c r="K30" t="s">
        <v>6096</v>
      </c>
      <c r="L30" t="s">
        <v>6097</v>
      </c>
      <c r="M30">
        <v>20</v>
      </c>
      <c r="N30">
        <v>1</v>
      </c>
      <c r="O30">
        <v>0</v>
      </c>
      <c r="P30">
        <v>1</v>
      </c>
      <c r="Q30">
        <v>0</v>
      </c>
      <c r="R30">
        <v>1</v>
      </c>
      <c r="S30">
        <v>0</v>
      </c>
      <c r="T30" s="1">
        <v>0</v>
      </c>
      <c r="U30">
        <v>0</v>
      </c>
    </row>
    <row r="31" spans="1:21" x14ac:dyDescent="0.25">
      <c r="A31" t="s">
        <v>3105</v>
      </c>
      <c r="B31" t="s">
        <v>3106</v>
      </c>
      <c r="C31" t="s">
        <v>3094</v>
      </c>
      <c r="D31" s="4">
        <v>3795</v>
      </c>
      <c r="E31" s="4">
        <v>27265.289968301931</v>
      </c>
      <c r="F31">
        <v>1</v>
      </c>
      <c r="G31" t="s">
        <v>3107</v>
      </c>
      <c r="J31">
        <v>0</v>
      </c>
      <c r="K31" t="s">
        <v>3108</v>
      </c>
      <c r="L31" t="s">
        <v>30</v>
      </c>
      <c r="M31">
        <v>25</v>
      </c>
      <c r="N31">
        <v>0</v>
      </c>
      <c r="O31">
        <v>0</v>
      </c>
      <c r="P31">
        <v>0</v>
      </c>
      <c r="Q31">
        <v>0</v>
      </c>
      <c r="S31">
        <v>0</v>
      </c>
      <c r="T31" s="1">
        <v>0</v>
      </c>
      <c r="U31">
        <v>0</v>
      </c>
    </row>
    <row r="32" spans="1:21" x14ac:dyDescent="0.25">
      <c r="A32" t="s">
        <v>3739</v>
      </c>
      <c r="B32" t="s">
        <v>3741</v>
      </c>
      <c r="C32" t="s">
        <v>3740</v>
      </c>
      <c r="D32" s="4">
        <v>315</v>
      </c>
      <c r="E32" s="4">
        <v>3147.4149789241201</v>
      </c>
      <c r="F32">
        <v>0</v>
      </c>
      <c r="G32" t="s">
        <v>3742</v>
      </c>
      <c r="J32">
        <v>0</v>
      </c>
      <c r="K32" t="s">
        <v>3743</v>
      </c>
      <c r="L32" t="s">
        <v>30</v>
      </c>
      <c r="M32" t="s">
        <v>19</v>
      </c>
      <c r="N32">
        <v>0</v>
      </c>
      <c r="O32">
        <v>0</v>
      </c>
      <c r="P32">
        <v>0</v>
      </c>
      <c r="Q32">
        <v>0</v>
      </c>
      <c r="S32">
        <v>0</v>
      </c>
      <c r="T32" s="1">
        <v>0</v>
      </c>
      <c r="U32">
        <v>0</v>
      </c>
    </row>
    <row r="33" spans="1:21" x14ac:dyDescent="0.25">
      <c r="A33" t="s">
        <v>7308</v>
      </c>
      <c r="B33" t="s">
        <v>7309</v>
      </c>
      <c r="C33" t="s">
        <v>7306</v>
      </c>
      <c r="D33" s="4">
        <v>556859</v>
      </c>
      <c r="E33" s="4">
        <v>3558867.2098667501</v>
      </c>
      <c r="F33">
        <v>1</v>
      </c>
      <c r="G33" t="s">
        <v>7310</v>
      </c>
      <c r="H33">
        <v>1967</v>
      </c>
      <c r="I33">
        <v>1992</v>
      </c>
      <c r="J33">
        <v>1</v>
      </c>
      <c r="K33" t="s">
        <v>7311</v>
      </c>
      <c r="L33" t="s">
        <v>91</v>
      </c>
      <c r="M33">
        <v>25</v>
      </c>
      <c r="N33">
        <v>0</v>
      </c>
      <c r="O33">
        <v>0</v>
      </c>
      <c r="P33">
        <v>0</v>
      </c>
      <c r="Q33">
        <v>0</v>
      </c>
      <c r="S33">
        <v>0</v>
      </c>
      <c r="T33" s="1">
        <v>0</v>
      </c>
      <c r="U33">
        <v>0</v>
      </c>
    </row>
    <row r="34" spans="1:21" x14ac:dyDescent="0.25">
      <c r="A34" t="s">
        <v>3109</v>
      </c>
      <c r="B34" t="s">
        <v>3110</v>
      </c>
      <c r="C34" t="s">
        <v>3094</v>
      </c>
      <c r="D34" s="4">
        <v>769</v>
      </c>
      <c r="E34" s="4">
        <v>5190.333032247031</v>
      </c>
      <c r="F34">
        <v>1</v>
      </c>
      <c r="G34" t="s">
        <v>3111</v>
      </c>
      <c r="H34">
        <v>1981</v>
      </c>
      <c r="I34">
        <v>2006</v>
      </c>
      <c r="J34">
        <v>0</v>
      </c>
      <c r="K34" t="s">
        <v>3112</v>
      </c>
      <c r="L34" t="s">
        <v>30</v>
      </c>
      <c r="M34">
        <v>25</v>
      </c>
      <c r="N34">
        <v>0</v>
      </c>
      <c r="O34">
        <v>0</v>
      </c>
      <c r="P34">
        <v>0</v>
      </c>
      <c r="Q34">
        <v>0</v>
      </c>
      <c r="S34">
        <v>0</v>
      </c>
      <c r="T34" s="1">
        <v>0</v>
      </c>
      <c r="U34">
        <v>0</v>
      </c>
    </row>
    <row r="35" spans="1:21" x14ac:dyDescent="0.25">
      <c r="A35" t="s">
        <v>130</v>
      </c>
      <c r="B35" t="s">
        <v>132</v>
      </c>
      <c r="C35" t="s">
        <v>131</v>
      </c>
      <c r="D35" s="4">
        <v>2794</v>
      </c>
      <c r="E35" s="4">
        <v>18024.160389213979</v>
      </c>
      <c r="F35">
        <v>1</v>
      </c>
      <c r="G35" t="s">
        <v>133</v>
      </c>
      <c r="J35">
        <v>1</v>
      </c>
      <c r="K35" t="s">
        <v>134</v>
      </c>
      <c r="L35" t="s">
        <v>58</v>
      </c>
      <c r="N35">
        <v>0</v>
      </c>
      <c r="O35">
        <v>0</v>
      </c>
      <c r="P35">
        <v>0</v>
      </c>
      <c r="Q35">
        <v>0</v>
      </c>
      <c r="S35">
        <v>0</v>
      </c>
      <c r="T35" s="1">
        <v>0</v>
      </c>
      <c r="U35">
        <v>0</v>
      </c>
    </row>
    <row r="36" spans="1:21" x14ac:dyDescent="0.25">
      <c r="A36" t="s">
        <v>6098</v>
      </c>
      <c r="B36" t="s">
        <v>6099</v>
      </c>
      <c r="C36" t="s">
        <v>6089</v>
      </c>
      <c r="D36" s="4">
        <v>13185</v>
      </c>
      <c r="E36" s="4">
        <v>210689.99174952769</v>
      </c>
      <c r="F36">
        <v>0</v>
      </c>
      <c r="G36" t="s">
        <v>6100</v>
      </c>
      <c r="J36">
        <v>0</v>
      </c>
      <c r="K36" t="s">
        <v>6101</v>
      </c>
      <c r="M36" t="s">
        <v>19</v>
      </c>
      <c r="N36">
        <v>0</v>
      </c>
      <c r="O36">
        <v>0</v>
      </c>
      <c r="P36">
        <v>0</v>
      </c>
      <c r="Q36">
        <v>0</v>
      </c>
      <c r="S36">
        <v>0</v>
      </c>
      <c r="T36" s="1">
        <v>0</v>
      </c>
      <c r="U36">
        <v>0</v>
      </c>
    </row>
    <row r="37" spans="1:21" x14ac:dyDescent="0.25">
      <c r="A37" t="s">
        <v>9412</v>
      </c>
      <c r="B37" t="s">
        <v>6099</v>
      </c>
      <c r="C37" t="s">
        <v>9413</v>
      </c>
      <c r="D37" s="4">
        <v>151473</v>
      </c>
      <c r="E37" s="4">
        <v>1850661.7196573401</v>
      </c>
      <c r="F37">
        <v>1</v>
      </c>
      <c r="G37" t="s">
        <v>9414</v>
      </c>
      <c r="J37">
        <v>0</v>
      </c>
      <c r="K37" t="s">
        <v>9415</v>
      </c>
      <c r="N37">
        <v>0</v>
      </c>
      <c r="O37">
        <v>0</v>
      </c>
      <c r="P37">
        <v>0</v>
      </c>
      <c r="Q37">
        <v>0</v>
      </c>
      <c r="S37">
        <v>0</v>
      </c>
      <c r="T37" s="1">
        <v>0</v>
      </c>
      <c r="U37">
        <v>0</v>
      </c>
    </row>
    <row r="38" spans="1:21" x14ac:dyDescent="0.25">
      <c r="A38" t="s">
        <v>3113</v>
      </c>
      <c r="B38" t="s">
        <v>3114</v>
      </c>
      <c r="C38" t="s">
        <v>3094</v>
      </c>
      <c r="D38" s="4">
        <v>5496</v>
      </c>
      <c r="E38" s="4">
        <v>46620.235849839795</v>
      </c>
      <c r="F38">
        <v>0</v>
      </c>
      <c r="G38" t="s">
        <v>3115</v>
      </c>
      <c r="J38">
        <v>0</v>
      </c>
      <c r="K38" t="s">
        <v>3116</v>
      </c>
      <c r="M38" t="s">
        <v>19</v>
      </c>
      <c r="N38">
        <v>0</v>
      </c>
      <c r="O38">
        <v>0</v>
      </c>
      <c r="P38">
        <v>0</v>
      </c>
      <c r="Q38">
        <v>0</v>
      </c>
      <c r="S38">
        <v>0</v>
      </c>
      <c r="T38" s="1">
        <v>0</v>
      </c>
      <c r="U38">
        <v>0</v>
      </c>
    </row>
    <row r="39" spans="1:21" x14ac:dyDescent="0.25">
      <c r="A39" t="s">
        <v>1045</v>
      </c>
      <c r="B39" t="s">
        <v>1046</v>
      </c>
      <c r="C39" t="s">
        <v>1034</v>
      </c>
      <c r="D39" s="4">
        <v>84866</v>
      </c>
      <c r="E39" s="4">
        <v>295263.238609394</v>
      </c>
      <c r="F39">
        <v>1</v>
      </c>
      <c r="G39" t="s">
        <v>1036</v>
      </c>
      <c r="H39">
        <v>1966</v>
      </c>
      <c r="J39">
        <v>1</v>
      </c>
      <c r="K39" t="s">
        <v>1047</v>
      </c>
      <c r="M39" t="s">
        <v>41</v>
      </c>
      <c r="N39">
        <v>0</v>
      </c>
      <c r="O39">
        <v>0</v>
      </c>
      <c r="P39">
        <v>0</v>
      </c>
      <c r="Q39">
        <v>0</v>
      </c>
      <c r="S39">
        <v>0</v>
      </c>
      <c r="T39" s="1">
        <v>0</v>
      </c>
      <c r="U39">
        <v>0</v>
      </c>
    </row>
    <row r="40" spans="1:21" x14ac:dyDescent="0.25">
      <c r="A40" t="s">
        <v>8424</v>
      </c>
      <c r="B40" t="s">
        <v>8425</v>
      </c>
      <c r="C40" t="s">
        <v>8417</v>
      </c>
      <c r="D40" s="4">
        <v>19439</v>
      </c>
      <c r="E40" s="4">
        <v>150569.42026822831</v>
      </c>
      <c r="F40">
        <v>1</v>
      </c>
      <c r="G40" t="s">
        <v>8418</v>
      </c>
      <c r="H40">
        <v>1999</v>
      </c>
      <c r="I40">
        <v>2029</v>
      </c>
      <c r="J40">
        <v>0</v>
      </c>
      <c r="K40" t="s">
        <v>8426</v>
      </c>
      <c r="L40" t="s">
        <v>8427</v>
      </c>
      <c r="M40">
        <v>30</v>
      </c>
      <c r="N40">
        <v>0</v>
      </c>
      <c r="O40">
        <v>0</v>
      </c>
      <c r="P40">
        <v>0</v>
      </c>
      <c r="Q40">
        <v>0</v>
      </c>
      <c r="S40">
        <v>0</v>
      </c>
      <c r="T40" s="1">
        <v>0</v>
      </c>
      <c r="U40">
        <v>0</v>
      </c>
    </row>
    <row r="41" spans="1:21" x14ac:dyDescent="0.25">
      <c r="A41" t="s">
        <v>135</v>
      </c>
      <c r="B41" t="s">
        <v>136</v>
      </c>
      <c r="C41" t="s">
        <v>131</v>
      </c>
      <c r="D41" s="4">
        <v>168</v>
      </c>
      <c r="E41" s="4">
        <v>644.33216907500002</v>
      </c>
      <c r="F41">
        <v>1</v>
      </c>
      <c r="G41" t="s">
        <v>133</v>
      </c>
      <c r="J41">
        <v>1</v>
      </c>
      <c r="K41" t="s">
        <v>134</v>
      </c>
      <c r="L41" t="s">
        <v>137</v>
      </c>
      <c r="N41">
        <v>0</v>
      </c>
      <c r="O41">
        <v>0</v>
      </c>
      <c r="P41">
        <v>0</v>
      </c>
      <c r="Q41">
        <v>0</v>
      </c>
      <c r="S41">
        <v>0</v>
      </c>
      <c r="T41" s="1">
        <v>0</v>
      </c>
      <c r="U41">
        <v>0</v>
      </c>
    </row>
    <row r="42" spans="1:21" x14ac:dyDescent="0.25">
      <c r="A42" t="s">
        <v>8428</v>
      </c>
      <c r="B42" t="s">
        <v>4745</v>
      </c>
      <c r="C42" t="s">
        <v>8417</v>
      </c>
      <c r="D42" s="4">
        <v>94710</v>
      </c>
      <c r="E42" s="4">
        <v>704336.47225327103</v>
      </c>
      <c r="F42" s="15">
        <v>1</v>
      </c>
      <c r="G42" t="s">
        <v>8422</v>
      </c>
      <c r="H42">
        <v>2006</v>
      </c>
      <c r="I42">
        <v>2014</v>
      </c>
      <c r="J42">
        <v>0</v>
      </c>
      <c r="K42" t="s">
        <v>8429</v>
      </c>
      <c r="L42" t="s">
        <v>265</v>
      </c>
      <c r="M42">
        <v>8</v>
      </c>
      <c r="N42">
        <v>0</v>
      </c>
      <c r="O42">
        <v>0</v>
      </c>
      <c r="P42">
        <v>0</v>
      </c>
      <c r="Q42">
        <v>0</v>
      </c>
      <c r="S42">
        <v>0</v>
      </c>
      <c r="T42" s="1">
        <v>0</v>
      </c>
      <c r="U42">
        <v>0</v>
      </c>
    </row>
    <row r="43" spans="1:21" x14ac:dyDescent="0.25">
      <c r="A43" t="s">
        <v>4743</v>
      </c>
      <c r="B43" t="s">
        <v>4745</v>
      </c>
      <c r="C43" t="s">
        <v>4744</v>
      </c>
      <c r="D43" s="4">
        <v>218</v>
      </c>
      <c r="E43" s="4">
        <v>5001.2876067359002</v>
      </c>
      <c r="F43">
        <v>1</v>
      </c>
      <c r="G43" t="s">
        <v>4746</v>
      </c>
      <c r="H43">
        <v>2003</v>
      </c>
      <c r="I43">
        <v>2023</v>
      </c>
      <c r="J43">
        <v>0</v>
      </c>
      <c r="K43" t="s">
        <v>4747</v>
      </c>
      <c r="L43" t="s">
        <v>30</v>
      </c>
      <c r="M43">
        <v>20</v>
      </c>
      <c r="N43">
        <v>0</v>
      </c>
      <c r="O43">
        <v>0</v>
      </c>
      <c r="P43">
        <v>0</v>
      </c>
      <c r="Q43">
        <v>0</v>
      </c>
      <c r="S43">
        <v>0</v>
      </c>
      <c r="T43" s="1">
        <v>0</v>
      </c>
      <c r="U43">
        <v>0</v>
      </c>
    </row>
    <row r="44" spans="1:21" x14ac:dyDescent="0.25">
      <c r="A44" t="s">
        <v>5720</v>
      </c>
      <c r="B44" t="s">
        <v>5721</v>
      </c>
      <c r="C44" t="s">
        <v>5716</v>
      </c>
      <c r="D44" s="4">
        <v>19475</v>
      </c>
      <c r="E44" s="4">
        <v>61164.2594220666</v>
      </c>
      <c r="F44">
        <v>1</v>
      </c>
      <c r="G44" t="s">
        <v>5718</v>
      </c>
      <c r="H44">
        <v>2018</v>
      </c>
      <c r="I44">
        <v>2048</v>
      </c>
      <c r="J44">
        <v>0</v>
      </c>
      <c r="K44" t="s">
        <v>5722</v>
      </c>
      <c r="L44" t="s">
        <v>30</v>
      </c>
      <c r="M44">
        <v>30</v>
      </c>
      <c r="N44">
        <v>0</v>
      </c>
      <c r="O44">
        <v>0</v>
      </c>
      <c r="P44">
        <v>0</v>
      </c>
      <c r="Q44">
        <v>0</v>
      </c>
      <c r="S44">
        <v>0</v>
      </c>
      <c r="T44" s="1">
        <v>0</v>
      </c>
      <c r="U44">
        <v>0</v>
      </c>
    </row>
    <row r="45" spans="1:21" x14ac:dyDescent="0.25">
      <c r="A45" t="s">
        <v>8095</v>
      </c>
      <c r="B45" t="s">
        <v>8096</v>
      </c>
      <c r="C45" t="s">
        <v>8084</v>
      </c>
      <c r="D45" s="4">
        <v>120670</v>
      </c>
      <c r="E45" s="4">
        <v>831703.61205311003</v>
      </c>
      <c r="F45">
        <v>1</v>
      </c>
      <c r="G45" t="s">
        <v>918</v>
      </c>
      <c r="J45">
        <v>0</v>
      </c>
      <c r="K45" t="s">
        <v>8097</v>
      </c>
      <c r="L45" t="s">
        <v>19</v>
      </c>
      <c r="M45" t="s">
        <v>19</v>
      </c>
      <c r="N45">
        <v>0</v>
      </c>
      <c r="O45">
        <v>0</v>
      </c>
      <c r="P45">
        <v>0</v>
      </c>
      <c r="Q45">
        <v>0</v>
      </c>
      <c r="S45">
        <v>0</v>
      </c>
      <c r="T45" s="1">
        <v>0</v>
      </c>
      <c r="U45">
        <v>0</v>
      </c>
    </row>
    <row r="46" spans="1:21" x14ac:dyDescent="0.25">
      <c r="A46" t="s">
        <v>7136</v>
      </c>
      <c r="B46" t="s">
        <v>7138</v>
      </c>
      <c r="C46" t="s">
        <v>7137</v>
      </c>
      <c r="D46" s="4">
        <v>8469</v>
      </c>
      <c r="E46" s="4">
        <v>56579.179569375599</v>
      </c>
      <c r="F46">
        <v>0</v>
      </c>
      <c r="G46" t="s">
        <v>7139</v>
      </c>
      <c r="J46">
        <v>0</v>
      </c>
      <c r="K46" t="s">
        <v>7140</v>
      </c>
      <c r="M46" t="s">
        <v>19</v>
      </c>
      <c r="N46">
        <v>0</v>
      </c>
      <c r="O46">
        <v>0</v>
      </c>
      <c r="P46">
        <v>0</v>
      </c>
      <c r="Q46">
        <v>0</v>
      </c>
      <c r="S46">
        <v>0</v>
      </c>
      <c r="T46" s="1">
        <v>0</v>
      </c>
      <c r="U46">
        <v>0</v>
      </c>
    </row>
    <row r="47" spans="1:21" x14ac:dyDescent="0.25">
      <c r="A47" t="s">
        <v>138</v>
      </c>
      <c r="B47" t="s">
        <v>139</v>
      </c>
      <c r="C47" t="s">
        <v>131</v>
      </c>
      <c r="D47" s="4">
        <v>189</v>
      </c>
      <c r="E47" s="4">
        <v>615</v>
      </c>
      <c r="F47">
        <v>1</v>
      </c>
      <c r="G47" t="s">
        <v>133</v>
      </c>
      <c r="J47">
        <v>1</v>
      </c>
      <c r="K47" t="s">
        <v>134</v>
      </c>
      <c r="L47" t="s">
        <v>58</v>
      </c>
      <c r="N47">
        <v>0</v>
      </c>
      <c r="O47">
        <v>0</v>
      </c>
      <c r="P47">
        <v>0</v>
      </c>
      <c r="Q47">
        <v>0</v>
      </c>
      <c r="S47">
        <v>0</v>
      </c>
      <c r="T47" s="1">
        <v>0</v>
      </c>
      <c r="U47">
        <v>0</v>
      </c>
    </row>
    <row r="48" spans="1:21" x14ac:dyDescent="0.25">
      <c r="A48" t="s">
        <v>1759</v>
      </c>
      <c r="B48" t="s">
        <v>1760</v>
      </c>
      <c r="C48" t="s">
        <v>1755</v>
      </c>
      <c r="D48" s="4">
        <v>316</v>
      </c>
      <c r="E48" s="4">
        <v>1893.83348283084</v>
      </c>
      <c r="F48">
        <v>1</v>
      </c>
      <c r="G48" t="s">
        <v>1757</v>
      </c>
      <c r="H48">
        <v>2008</v>
      </c>
      <c r="I48">
        <v>2028</v>
      </c>
      <c r="J48">
        <v>0</v>
      </c>
      <c r="K48" t="s">
        <v>1761</v>
      </c>
      <c r="L48" t="s">
        <v>25</v>
      </c>
      <c r="M48">
        <v>20</v>
      </c>
      <c r="N48">
        <v>1</v>
      </c>
      <c r="O48">
        <v>0</v>
      </c>
      <c r="P48">
        <v>1</v>
      </c>
      <c r="Q48">
        <v>0</v>
      </c>
      <c r="S48">
        <v>0</v>
      </c>
      <c r="T48" s="1">
        <v>0</v>
      </c>
      <c r="U48">
        <v>0</v>
      </c>
    </row>
    <row r="49" spans="1:21" x14ac:dyDescent="0.25">
      <c r="A49" t="s">
        <v>84</v>
      </c>
      <c r="B49" t="s">
        <v>5723</v>
      </c>
      <c r="C49" t="s">
        <v>5716</v>
      </c>
      <c r="D49" s="4">
        <v>6803</v>
      </c>
      <c r="E49" s="4" t="s">
        <v>86</v>
      </c>
      <c r="F49">
        <v>1</v>
      </c>
      <c r="G49" t="s">
        <v>5718</v>
      </c>
      <c r="H49">
        <v>1990</v>
      </c>
      <c r="I49">
        <v>2020</v>
      </c>
      <c r="J49">
        <v>0</v>
      </c>
      <c r="K49" t="s">
        <v>5724</v>
      </c>
      <c r="L49" t="s">
        <v>30</v>
      </c>
      <c r="M49">
        <v>30</v>
      </c>
      <c r="N49">
        <v>0</v>
      </c>
      <c r="O49">
        <v>0</v>
      </c>
      <c r="P49">
        <v>0</v>
      </c>
      <c r="Q49">
        <v>0</v>
      </c>
      <c r="S49">
        <v>0</v>
      </c>
      <c r="T49" s="1">
        <v>0</v>
      </c>
      <c r="U49">
        <v>0</v>
      </c>
    </row>
    <row r="50" spans="1:21" x14ac:dyDescent="0.25">
      <c r="A50" t="s">
        <v>140</v>
      </c>
      <c r="B50" t="s">
        <v>141</v>
      </c>
      <c r="C50" t="s">
        <v>131</v>
      </c>
      <c r="D50" s="4">
        <v>307</v>
      </c>
      <c r="E50" s="4">
        <v>1742.2107826241022</v>
      </c>
      <c r="F50">
        <v>1</v>
      </c>
      <c r="G50" t="s">
        <v>133</v>
      </c>
      <c r="J50">
        <v>1</v>
      </c>
      <c r="K50" t="s">
        <v>134</v>
      </c>
      <c r="L50" t="s">
        <v>58</v>
      </c>
      <c r="N50">
        <v>0</v>
      </c>
      <c r="O50">
        <v>0</v>
      </c>
      <c r="P50">
        <v>0</v>
      </c>
      <c r="Q50">
        <v>0</v>
      </c>
      <c r="S50">
        <v>0</v>
      </c>
      <c r="T50" s="1">
        <v>0</v>
      </c>
      <c r="U50">
        <v>0</v>
      </c>
    </row>
    <row r="51" spans="1:21" x14ac:dyDescent="0.25">
      <c r="A51" t="s">
        <v>142</v>
      </c>
      <c r="B51" t="s">
        <v>143</v>
      </c>
      <c r="C51" t="s">
        <v>131</v>
      </c>
      <c r="D51" s="4">
        <v>416</v>
      </c>
      <c r="E51" s="4">
        <v>2968.63440495749</v>
      </c>
      <c r="F51">
        <v>1</v>
      </c>
      <c r="G51" t="s">
        <v>133</v>
      </c>
      <c r="J51">
        <v>1</v>
      </c>
      <c r="K51" t="s">
        <v>134</v>
      </c>
      <c r="L51" t="s">
        <v>58</v>
      </c>
      <c r="N51">
        <v>0</v>
      </c>
      <c r="O51">
        <v>0</v>
      </c>
      <c r="P51">
        <v>0</v>
      </c>
      <c r="Q51">
        <v>0</v>
      </c>
      <c r="S51">
        <v>0</v>
      </c>
      <c r="T51" s="1">
        <v>0</v>
      </c>
      <c r="U51">
        <v>0</v>
      </c>
    </row>
    <row r="52" spans="1:21" x14ac:dyDescent="0.25">
      <c r="A52" t="s">
        <v>3937</v>
      </c>
      <c r="B52" t="s">
        <v>3939</v>
      </c>
      <c r="C52" t="s">
        <v>3938</v>
      </c>
      <c r="D52" s="4">
        <v>587</v>
      </c>
      <c r="E52" s="4">
        <v>3675.7020480338788</v>
      </c>
      <c r="F52">
        <v>1</v>
      </c>
      <c r="G52" t="s">
        <v>3940</v>
      </c>
      <c r="H52">
        <v>2012</v>
      </c>
      <c r="I52">
        <v>2043</v>
      </c>
      <c r="J52">
        <v>0</v>
      </c>
      <c r="K52" t="s">
        <v>3941</v>
      </c>
      <c r="L52" t="s">
        <v>3942</v>
      </c>
      <c r="M52">
        <v>30</v>
      </c>
      <c r="N52">
        <v>0</v>
      </c>
      <c r="O52">
        <v>0</v>
      </c>
      <c r="P52">
        <v>0</v>
      </c>
      <c r="Q52">
        <v>0</v>
      </c>
      <c r="S52">
        <v>0</v>
      </c>
      <c r="T52" s="1">
        <v>0</v>
      </c>
      <c r="U52">
        <v>0</v>
      </c>
    </row>
    <row r="53" spans="1:21" x14ac:dyDescent="0.25">
      <c r="A53" t="s">
        <v>2812</v>
      </c>
      <c r="B53" t="s">
        <v>2813</v>
      </c>
      <c r="C53" t="s">
        <v>2805</v>
      </c>
      <c r="D53" s="4">
        <v>63013</v>
      </c>
      <c r="E53" s="4">
        <v>693226.09741485096</v>
      </c>
      <c r="F53">
        <v>1</v>
      </c>
      <c r="G53" t="s">
        <v>2814</v>
      </c>
      <c r="H53">
        <v>2007</v>
      </c>
      <c r="I53">
        <v>2037</v>
      </c>
      <c r="J53">
        <v>0</v>
      </c>
      <c r="K53" t="s">
        <v>2815</v>
      </c>
      <c r="L53" t="s">
        <v>265</v>
      </c>
      <c r="M53">
        <v>30</v>
      </c>
      <c r="N53">
        <v>1</v>
      </c>
      <c r="O53">
        <v>0</v>
      </c>
      <c r="P53">
        <v>0</v>
      </c>
      <c r="Q53">
        <v>0</v>
      </c>
      <c r="S53">
        <v>0</v>
      </c>
      <c r="T53" s="1">
        <v>0</v>
      </c>
      <c r="U53">
        <v>0</v>
      </c>
    </row>
    <row r="54" spans="1:21" x14ac:dyDescent="0.25">
      <c r="A54" t="s">
        <v>3943</v>
      </c>
      <c r="B54" t="s">
        <v>3944</v>
      </c>
      <c r="C54" t="s">
        <v>3938</v>
      </c>
      <c r="D54" s="4">
        <v>19335</v>
      </c>
      <c r="E54" s="4">
        <v>116869.0274094426</v>
      </c>
      <c r="F54">
        <v>1</v>
      </c>
      <c r="G54" t="s">
        <v>3945</v>
      </c>
      <c r="H54">
        <v>1966</v>
      </c>
      <c r="I54">
        <v>2016</v>
      </c>
      <c r="J54">
        <v>0</v>
      </c>
      <c r="K54" t="s">
        <v>3946</v>
      </c>
      <c r="L54" t="s">
        <v>30</v>
      </c>
      <c r="M54">
        <v>50</v>
      </c>
      <c r="N54">
        <v>0</v>
      </c>
      <c r="O54">
        <v>0</v>
      </c>
      <c r="P54">
        <v>0</v>
      </c>
      <c r="Q54">
        <v>0</v>
      </c>
      <c r="S54">
        <v>0</v>
      </c>
      <c r="T54" s="1">
        <v>0</v>
      </c>
      <c r="U54">
        <v>0</v>
      </c>
    </row>
    <row r="55" spans="1:21" x14ac:dyDescent="0.25">
      <c r="A55" t="s">
        <v>9249</v>
      </c>
      <c r="B55" t="s">
        <v>9251</v>
      </c>
      <c r="C55" t="s">
        <v>9250</v>
      </c>
      <c r="D55" s="4">
        <v>349</v>
      </c>
      <c r="E55" s="4">
        <v>1834.0172535582524</v>
      </c>
      <c r="F55">
        <v>1</v>
      </c>
      <c r="G55" t="s">
        <v>3746</v>
      </c>
      <c r="H55">
        <v>2017</v>
      </c>
      <c r="I55">
        <v>2027</v>
      </c>
      <c r="J55">
        <v>0</v>
      </c>
      <c r="K55" t="s">
        <v>9252</v>
      </c>
      <c r="L55" t="s">
        <v>30</v>
      </c>
      <c r="M55">
        <v>10</v>
      </c>
      <c r="N55">
        <v>0</v>
      </c>
      <c r="O55">
        <v>0</v>
      </c>
      <c r="P55">
        <v>0</v>
      </c>
      <c r="Q55">
        <v>0</v>
      </c>
      <c r="S55">
        <v>0</v>
      </c>
      <c r="T55" s="1">
        <v>0</v>
      </c>
      <c r="U55">
        <v>0</v>
      </c>
    </row>
    <row r="56" spans="1:21" x14ac:dyDescent="0.25">
      <c r="A56" t="s">
        <v>4477</v>
      </c>
      <c r="B56" t="s">
        <v>4478</v>
      </c>
      <c r="C56" t="s">
        <v>4473</v>
      </c>
      <c r="D56" s="4">
        <v>583</v>
      </c>
      <c r="E56" s="4">
        <v>4071.4936728529801</v>
      </c>
      <c r="F56">
        <v>1</v>
      </c>
      <c r="G56" t="s">
        <v>4475</v>
      </c>
      <c r="J56">
        <v>0</v>
      </c>
      <c r="K56" t="s">
        <v>4479</v>
      </c>
      <c r="L56" t="s">
        <v>137</v>
      </c>
      <c r="M56">
        <v>20</v>
      </c>
      <c r="N56">
        <v>0</v>
      </c>
      <c r="O56">
        <v>0</v>
      </c>
      <c r="P56">
        <v>0</v>
      </c>
      <c r="Q56">
        <v>0</v>
      </c>
      <c r="S56">
        <v>0</v>
      </c>
      <c r="T56" s="1">
        <v>0</v>
      </c>
      <c r="U56">
        <v>0</v>
      </c>
    </row>
    <row r="57" spans="1:21" x14ac:dyDescent="0.25">
      <c r="A57" t="s">
        <v>2188</v>
      </c>
      <c r="B57" t="s">
        <v>2189</v>
      </c>
      <c r="C57" t="s">
        <v>2183</v>
      </c>
      <c r="D57" s="4">
        <v>42557</v>
      </c>
      <c r="E57" s="4">
        <v>441242.47093385598</v>
      </c>
      <c r="F57">
        <v>0</v>
      </c>
      <c r="G57" t="s">
        <v>2190</v>
      </c>
      <c r="J57">
        <v>0</v>
      </c>
      <c r="K57" t="s">
        <v>2191</v>
      </c>
      <c r="L57" t="s">
        <v>30</v>
      </c>
      <c r="M57" t="s">
        <v>19</v>
      </c>
      <c r="N57">
        <v>0</v>
      </c>
      <c r="O57">
        <v>0</v>
      </c>
      <c r="P57">
        <v>0</v>
      </c>
      <c r="Q57">
        <v>0</v>
      </c>
      <c r="S57">
        <v>0</v>
      </c>
      <c r="T57" s="1">
        <v>0</v>
      </c>
      <c r="U57">
        <v>0</v>
      </c>
    </row>
    <row r="58" spans="1:21" x14ac:dyDescent="0.25">
      <c r="A58" t="s">
        <v>144</v>
      </c>
      <c r="B58" t="s">
        <v>145</v>
      </c>
      <c r="C58" t="s">
        <v>131</v>
      </c>
      <c r="D58" s="4">
        <v>1028</v>
      </c>
      <c r="E58" s="4">
        <v>7338.9694335242302</v>
      </c>
      <c r="F58">
        <v>1</v>
      </c>
      <c r="G58" t="s">
        <v>133</v>
      </c>
      <c r="J58">
        <v>1</v>
      </c>
      <c r="K58" t="s">
        <v>134</v>
      </c>
      <c r="L58" t="s">
        <v>58</v>
      </c>
      <c r="N58">
        <v>0</v>
      </c>
      <c r="O58">
        <v>0</v>
      </c>
      <c r="P58">
        <v>0</v>
      </c>
      <c r="Q58">
        <v>0</v>
      </c>
      <c r="S58">
        <v>0</v>
      </c>
      <c r="T58" s="1">
        <v>0</v>
      </c>
      <c r="U58">
        <v>0</v>
      </c>
    </row>
    <row r="59" spans="1:21" x14ac:dyDescent="0.25">
      <c r="A59" t="s">
        <v>8430</v>
      </c>
      <c r="B59" t="s">
        <v>8431</v>
      </c>
      <c r="C59" t="s">
        <v>8417</v>
      </c>
      <c r="D59" s="4">
        <v>1363</v>
      </c>
      <c r="E59" s="4">
        <v>9158.0663445552091</v>
      </c>
      <c r="F59">
        <v>1</v>
      </c>
      <c r="G59" t="s">
        <v>8422</v>
      </c>
      <c r="J59">
        <v>0</v>
      </c>
      <c r="K59" t="s">
        <v>8432</v>
      </c>
      <c r="L59" t="s">
        <v>25</v>
      </c>
      <c r="N59">
        <v>0</v>
      </c>
      <c r="O59">
        <v>0</v>
      </c>
      <c r="P59">
        <v>0</v>
      </c>
      <c r="Q59">
        <v>0</v>
      </c>
      <c r="S59">
        <v>0</v>
      </c>
      <c r="T59" s="1">
        <v>0</v>
      </c>
      <c r="U59">
        <v>0</v>
      </c>
    </row>
    <row r="60" spans="1:21" x14ac:dyDescent="0.25">
      <c r="A60" t="s">
        <v>3947</v>
      </c>
      <c r="B60" t="s">
        <v>3948</v>
      </c>
      <c r="C60" t="s">
        <v>3938</v>
      </c>
      <c r="D60" s="4">
        <v>535</v>
      </c>
      <c r="E60" s="4">
        <v>2984.2917244439609</v>
      </c>
      <c r="F60">
        <v>1</v>
      </c>
      <c r="G60" t="s">
        <v>3940</v>
      </c>
      <c r="H60">
        <v>2014</v>
      </c>
      <c r="I60">
        <v>2024</v>
      </c>
      <c r="J60">
        <v>0</v>
      </c>
      <c r="K60" t="s">
        <v>3949</v>
      </c>
      <c r="L60" t="s">
        <v>3950</v>
      </c>
      <c r="M60">
        <v>10</v>
      </c>
      <c r="N60">
        <v>0</v>
      </c>
      <c r="O60">
        <v>0</v>
      </c>
      <c r="P60">
        <v>0</v>
      </c>
      <c r="Q60">
        <v>0</v>
      </c>
      <c r="S60">
        <v>0</v>
      </c>
      <c r="T60" s="1">
        <v>0</v>
      </c>
      <c r="U60">
        <v>0</v>
      </c>
    </row>
    <row r="61" spans="1:21" x14ac:dyDescent="0.25">
      <c r="A61" t="s">
        <v>3117</v>
      </c>
      <c r="B61" t="s">
        <v>3118</v>
      </c>
      <c r="C61" t="s">
        <v>3094</v>
      </c>
      <c r="D61" s="4">
        <v>16692</v>
      </c>
      <c r="E61" s="4">
        <v>97918.292428664397</v>
      </c>
      <c r="F61">
        <v>1</v>
      </c>
      <c r="G61" t="s">
        <v>3096</v>
      </c>
      <c r="H61">
        <v>2013</v>
      </c>
      <c r="I61">
        <v>2038</v>
      </c>
      <c r="J61">
        <v>1</v>
      </c>
      <c r="K61" t="s">
        <v>3119</v>
      </c>
      <c r="L61" t="s">
        <v>137</v>
      </c>
      <c r="M61">
        <v>25</v>
      </c>
      <c r="N61">
        <v>0</v>
      </c>
      <c r="O61">
        <v>0</v>
      </c>
      <c r="P61">
        <v>0</v>
      </c>
      <c r="Q61">
        <v>0</v>
      </c>
      <c r="S61">
        <v>0</v>
      </c>
      <c r="T61" s="1">
        <v>0</v>
      </c>
      <c r="U61">
        <v>0</v>
      </c>
    </row>
    <row r="62" spans="1:21" x14ac:dyDescent="0.25">
      <c r="A62" t="s">
        <v>1048</v>
      </c>
      <c r="B62" t="s">
        <v>1049</v>
      </c>
      <c r="C62" t="s">
        <v>1034</v>
      </c>
      <c r="D62" s="4">
        <v>2616</v>
      </c>
      <c r="E62" s="4">
        <v>20550.227834382542</v>
      </c>
      <c r="F62">
        <v>1</v>
      </c>
      <c r="G62" t="s">
        <v>1050</v>
      </c>
      <c r="H62">
        <v>1945</v>
      </c>
      <c r="J62">
        <v>1</v>
      </c>
      <c r="K62" t="s">
        <v>1051</v>
      </c>
      <c r="L62" t="s">
        <v>91</v>
      </c>
      <c r="M62" t="s">
        <v>41</v>
      </c>
      <c r="N62">
        <v>0</v>
      </c>
      <c r="O62">
        <v>0</v>
      </c>
      <c r="P62">
        <v>0</v>
      </c>
      <c r="Q62">
        <v>0</v>
      </c>
      <c r="S62">
        <v>0</v>
      </c>
      <c r="T62" s="1">
        <v>0</v>
      </c>
      <c r="U62">
        <v>0</v>
      </c>
    </row>
    <row r="63" spans="1:21" x14ac:dyDescent="0.25">
      <c r="A63" t="s">
        <v>7622</v>
      </c>
      <c r="B63" t="s">
        <v>7624</v>
      </c>
      <c r="C63" t="s">
        <v>7623</v>
      </c>
      <c r="D63" s="4">
        <v>5070</v>
      </c>
      <c r="E63" s="4">
        <v>49473.442939865199</v>
      </c>
      <c r="F63">
        <v>1</v>
      </c>
      <c r="G63" t="s">
        <v>382</v>
      </c>
      <c r="H63">
        <v>2013</v>
      </c>
      <c r="I63">
        <v>2038</v>
      </c>
      <c r="J63">
        <v>0</v>
      </c>
      <c r="K63" t="s">
        <v>7625</v>
      </c>
      <c r="L63" t="s">
        <v>25</v>
      </c>
      <c r="M63">
        <v>25</v>
      </c>
      <c r="N63">
        <v>0</v>
      </c>
      <c r="O63">
        <v>0</v>
      </c>
      <c r="P63">
        <v>1</v>
      </c>
      <c r="Q63">
        <v>0</v>
      </c>
      <c r="R63">
        <v>1</v>
      </c>
      <c r="S63">
        <v>0</v>
      </c>
      <c r="T63" s="1">
        <v>0</v>
      </c>
      <c r="U63">
        <v>0</v>
      </c>
    </row>
    <row r="64" spans="1:21" x14ac:dyDescent="0.25">
      <c r="A64" t="s">
        <v>8433</v>
      </c>
      <c r="B64" t="s">
        <v>8434</v>
      </c>
      <c r="C64" t="s">
        <v>8417</v>
      </c>
      <c r="D64" s="4">
        <v>25500</v>
      </c>
      <c r="E64" s="4">
        <v>227673.7657717673</v>
      </c>
      <c r="F64">
        <v>1</v>
      </c>
      <c r="G64" t="s">
        <v>8435</v>
      </c>
      <c r="H64">
        <v>2017</v>
      </c>
      <c r="I64">
        <v>2027</v>
      </c>
      <c r="J64">
        <v>0</v>
      </c>
      <c r="K64" t="s">
        <v>8436</v>
      </c>
      <c r="L64" t="s">
        <v>8437</v>
      </c>
      <c r="M64">
        <v>10</v>
      </c>
      <c r="N64">
        <v>0</v>
      </c>
      <c r="O64">
        <v>0</v>
      </c>
      <c r="P64">
        <v>0</v>
      </c>
      <c r="Q64">
        <v>0</v>
      </c>
      <c r="S64">
        <v>0</v>
      </c>
      <c r="T64" s="1">
        <v>0</v>
      </c>
      <c r="U64">
        <v>0</v>
      </c>
    </row>
    <row r="65" spans="1:21" x14ac:dyDescent="0.25">
      <c r="A65" t="s">
        <v>8438</v>
      </c>
      <c r="B65" t="s">
        <v>8439</v>
      </c>
      <c r="C65" t="s">
        <v>8417</v>
      </c>
      <c r="D65" s="4">
        <v>197570</v>
      </c>
      <c r="E65" s="4">
        <v>1510726.055871693</v>
      </c>
      <c r="F65">
        <v>1</v>
      </c>
      <c r="G65" t="s">
        <v>7319</v>
      </c>
      <c r="J65">
        <v>0</v>
      </c>
      <c r="K65" t="s">
        <v>8440</v>
      </c>
      <c r="L65" t="s">
        <v>137</v>
      </c>
      <c r="M65">
        <v>10</v>
      </c>
      <c r="N65">
        <v>0</v>
      </c>
      <c r="O65">
        <v>0</v>
      </c>
      <c r="P65">
        <v>0</v>
      </c>
      <c r="Q65">
        <v>0</v>
      </c>
      <c r="R65">
        <v>1</v>
      </c>
      <c r="S65">
        <v>0</v>
      </c>
      <c r="T65" s="1">
        <v>0</v>
      </c>
      <c r="U65">
        <v>0</v>
      </c>
    </row>
    <row r="66" spans="1:21" x14ac:dyDescent="0.25">
      <c r="A66" t="s">
        <v>1052</v>
      </c>
      <c r="B66" t="s">
        <v>1053</v>
      </c>
      <c r="C66" t="s">
        <v>1034</v>
      </c>
      <c r="D66" s="4">
        <v>20334</v>
      </c>
      <c r="E66" s="4">
        <v>74301.803322656895</v>
      </c>
      <c r="F66">
        <v>1</v>
      </c>
      <c r="G66" t="s">
        <v>1054</v>
      </c>
      <c r="H66">
        <v>1992</v>
      </c>
      <c r="J66">
        <v>1</v>
      </c>
      <c r="K66" t="s">
        <v>1055</v>
      </c>
      <c r="L66" t="s">
        <v>91</v>
      </c>
      <c r="M66" t="s">
        <v>41</v>
      </c>
      <c r="N66">
        <v>0</v>
      </c>
      <c r="O66">
        <v>0</v>
      </c>
      <c r="P66">
        <v>0</v>
      </c>
      <c r="Q66">
        <v>0</v>
      </c>
      <c r="S66">
        <v>0</v>
      </c>
      <c r="T66" s="1">
        <v>0</v>
      </c>
      <c r="U66">
        <v>0</v>
      </c>
    </row>
    <row r="67" spans="1:21" x14ac:dyDescent="0.25">
      <c r="A67" t="s">
        <v>9253</v>
      </c>
      <c r="B67" t="s">
        <v>9254</v>
      </c>
      <c r="C67" t="s">
        <v>9250</v>
      </c>
      <c r="D67" s="4">
        <v>28127</v>
      </c>
      <c r="E67" s="4">
        <v>160753.61190873291</v>
      </c>
      <c r="F67">
        <v>1</v>
      </c>
      <c r="G67" t="s">
        <v>3746</v>
      </c>
      <c r="J67">
        <v>0</v>
      </c>
      <c r="K67" t="s">
        <v>9255</v>
      </c>
      <c r="L67" t="s">
        <v>137</v>
      </c>
      <c r="N67">
        <v>0</v>
      </c>
      <c r="O67">
        <v>0</v>
      </c>
      <c r="P67">
        <v>0</v>
      </c>
      <c r="Q67">
        <v>0</v>
      </c>
      <c r="S67">
        <v>0</v>
      </c>
      <c r="T67" s="1">
        <v>0</v>
      </c>
      <c r="U67">
        <v>0</v>
      </c>
    </row>
    <row r="68" spans="1:21" x14ac:dyDescent="0.25">
      <c r="A68" t="s">
        <v>7467</v>
      </c>
      <c r="B68" t="s">
        <v>7469</v>
      </c>
      <c r="C68" t="s">
        <v>7468</v>
      </c>
      <c r="D68" s="4">
        <v>12096</v>
      </c>
      <c r="E68" s="4">
        <v>73674.641938832705</v>
      </c>
      <c r="F68">
        <v>1</v>
      </c>
      <c r="G68" t="s">
        <v>7470</v>
      </c>
      <c r="J68">
        <v>0</v>
      </c>
      <c r="K68" t="s">
        <v>7471</v>
      </c>
      <c r="L68" t="s">
        <v>19</v>
      </c>
      <c r="M68" t="s">
        <v>19</v>
      </c>
      <c r="N68">
        <v>0</v>
      </c>
      <c r="O68">
        <v>0</v>
      </c>
      <c r="P68">
        <v>0</v>
      </c>
      <c r="Q68">
        <v>0</v>
      </c>
      <c r="S68">
        <v>0</v>
      </c>
      <c r="T68" s="1">
        <v>0</v>
      </c>
      <c r="U68">
        <v>0</v>
      </c>
    </row>
    <row r="69" spans="1:21" x14ac:dyDescent="0.25">
      <c r="A69" t="s">
        <v>5343</v>
      </c>
      <c r="B69" t="s">
        <v>5344</v>
      </c>
      <c r="C69" t="s">
        <v>5333</v>
      </c>
      <c r="D69" s="4">
        <v>4321</v>
      </c>
      <c r="E69" s="4">
        <v>43787.257381097101</v>
      </c>
      <c r="F69">
        <v>1</v>
      </c>
      <c r="G69" t="s">
        <v>5335</v>
      </c>
      <c r="H69">
        <v>1996</v>
      </c>
      <c r="I69">
        <v>2021</v>
      </c>
      <c r="J69">
        <v>0</v>
      </c>
      <c r="K69" t="s">
        <v>5336</v>
      </c>
      <c r="L69" t="s">
        <v>91</v>
      </c>
      <c r="M69">
        <v>25</v>
      </c>
      <c r="N69">
        <v>0</v>
      </c>
      <c r="O69">
        <v>0</v>
      </c>
      <c r="P69">
        <v>0</v>
      </c>
      <c r="Q69">
        <v>0</v>
      </c>
      <c r="S69">
        <v>0</v>
      </c>
      <c r="T69" s="1">
        <v>0</v>
      </c>
      <c r="U69">
        <v>0</v>
      </c>
    </row>
    <row r="70" spans="1:21" x14ac:dyDescent="0.25">
      <c r="A70" t="s">
        <v>146</v>
      </c>
      <c r="B70" t="s">
        <v>147</v>
      </c>
      <c r="C70" t="s">
        <v>131</v>
      </c>
      <c r="D70" s="4">
        <v>633</v>
      </c>
      <c r="E70" s="4">
        <v>6262.2148207844002</v>
      </c>
      <c r="F70">
        <v>1</v>
      </c>
      <c r="G70" t="s">
        <v>133</v>
      </c>
      <c r="J70">
        <v>1</v>
      </c>
      <c r="K70" t="s">
        <v>134</v>
      </c>
      <c r="L70" t="s">
        <v>58</v>
      </c>
      <c r="N70">
        <v>0</v>
      </c>
      <c r="O70">
        <v>0</v>
      </c>
      <c r="P70">
        <v>0</v>
      </c>
      <c r="Q70">
        <v>0</v>
      </c>
      <c r="S70">
        <v>0</v>
      </c>
      <c r="T70" s="1">
        <v>0</v>
      </c>
      <c r="U70">
        <v>0</v>
      </c>
    </row>
    <row r="71" spans="1:21" x14ac:dyDescent="0.25">
      <c r="A71" t="s">
        <v>3744</v>
      </c>
      <c r="B71" t="s">
        <v>3745</v>
      </c>
      <c r="C71" t="s">
        <v>3740</v>
      </c>
      <c r="D71" s="4">
        <v>14767</v>
      </c>
      <c r="E71" s="4">
        <v>70753.405901647799</v>
      </c>
      <c r="F71">
        <v>1</v>
      </c>
      <c r="G71" t="s">
        <v>3746</v>
      </c>
      <c r="H71">
        <v>2011</v>
      </c>
      <c r="J71">
        <v>0</v>
      </c>
      <c r="K71" t="s">
        <v>3747</v>
      </c>
      <c r="L71" t="s">
        <v>25</v>
      </c>
      <c r="N71">
        <v>0</v>
      </c>
      <c r="O71">
        <v>0</v>
      </c>
      <c r="P71">
        <v>0</v>
      </c>
      <c r="Q71">
        <v>0</v>
      </c>
      <c r="S71">
        <v>0</v>
      </c>
      <c r="T71" s="1">
        <v>0</v>
      </c>
      <c r="U71">
        <v>0</v>
      </c>
    </row>
    <row r="72" spans="1:21" x14ac:dyDescent="0.25">
      <c r="A72" t="s">
        <v>5345</v>
      </c>
      <c r="B72" t="s">
        <v>5346</v>
      </c>
      <c r="C72" t="s">
        <v>5333</v>
      </c>
      <c r="D72" s="4">
        <v>1040</v>
      </c>
      <c r="E72" s="4">
        <v>6325.0814999774902</v>
      </c>
      <c r="F72">
        <v>1</v>
      </c>
      <c r="G72" t="s">
        <v>5347</v>
      </c>
      <c r="H72">
        <v>2010</v>
      </c>
      <c r="I72">
        <v>2020</v>
      </c>
      <c r="J72">
        <v>0</v>
      </c>
      <c r="K72" t="s">
        <v>5336</v>
      </c>
      <c r="L72" t="s">
        <v>25</v>
      </c>
      <c r="M72">
        <v>10</v>
      </c>
      <c r="N72">
        <v>0</v>
      </c>
      <c r="O72">
        <v>0</v>
      </c>
      <c r="P72">
        <v>0</v>
      </c>
      <c r="Q72">
        <v>0</v>
      </c>
      <c r="S72">
        <v>0</v>
      </c>
      <c r="T72" s="1">
        <v>0</v>
      </c>
      <c r="U72">
        <v>0</v>
      </c>
    </row>
    <row r="73" spans="1:21" x14ac:dyDescent="0.25">
      <c r="A73" t="s">
        <v>9505</v>
      </c>
      <c r="B73" t="s">
        <v>9507</v>
      </c>
      <c r="C73" t="s">
        <v>9506</v>
      </c>
      <c r="D73" s="4">
        <v>16229</v>
      </c>
      <c r="E73" s="4">
        <v>107751.1004867009</v>
      </c>
      <c r="F73">
        <v>1</v>
      </c>
      <c r="G73" t="s">
        <v>9508</v>
      </c>
      <c r="H73">
        <v>1997</v>
      </c>
      <c r="I73">
        <v>2027</v>
      </c>
      <c r="J73">
        <v>0</v>
      </c>
      <c r="K73" t="s">
        <v>9509</v>
      </c>
      <c r="L73" t="s">
        <v>30</v>
      </c>
      <c r="M73">
        <v>30</v>
      </c>
      <c r="N73">
        <v>1</v>
      </c>
      <c r="O73">
        <v>0</v>
      </c>
      <c r="P73">
        <v>0</v>
      </c>
      <c r="Q73">
        <v>0</v>
      </c>
      <c r="S73">
        <v>0</v>
      </c>
      <c r="T73" s="1">
        <v>0</v>
      </c>
      <c r="U73">
        <v>0</v>
      </c>
    </row>
    <row r="74" spans="1:21" x14ac:dyDescent="0.25">
      <c r="A74" t="s">
        <v>1056</v>
      </c>
      <c r="B74" t="s">
        <v>1057</v>
      </c>
      <c r="C74" t="s">
        <v>1034</v>
      </c>
      <c r="D74" s="4">
        <v>352000</v>
      </c>
      <c r="E74" s="4">
        <v>1486532.6602446418</v>
      </c>
      <c r="F74">
        <v>0</v>
      </c>
      <c r="G74" t="s">
        <v>1058</v>
      </c>
      <c r="J74">
        <v>0</v>
      </c>
      <c r="K74" t="s">
        <v>1059</v>
      </c>
      <c r="M74" t="s">
        <v>19</v>
      </c>
      <c r="N74">
        <v>0</v>
      </c>
      <c r="O74">
        <v>0</v>
      </c>
      <c r="P74">
        <v>0</v>
      </c>
      <c r="Q74">
        <v>0</v>
      </c>
      <c r="S74">
        <v>0</v>
      </c>
      <c r="T74" s="1">
        <v>0</v>
      </c>
      <c r="U74">
        <v>0</v>
      </c>
    </row>
    <row r="75" spans="1:21" x14ac:dyDescent="0.25">
      <c r="A75" t="s">
        <v>3120</v>
      </c>
      <c r="B75" t="s">
        <v>3121</v>
      </c>
      <c r="C75" t="s">
        <v>3094</v>
      </c>
      <c r="D75" s="4">
        <v>5459</v>
      </c>
      <c r="E75" s="4">
        <v>28134.836422059641</v>
      </c>
      <c r="F75">
        <v>1</v>
      </c>
      <c r="G75" t="s">
        <v>3103</v>
      </c>
      <c r="H75">
        <v>2008</v>
      </c>
      <c r="I75">
        <v>2033</v>
      </c>
      <c r="J75">
        <v>1</v>
      </c>
      <c r="K75" t="s">
        <v>3122</v>
      </c>
      <c r="L75" t="s">
        <v>3123</v>
      </c>
      <c r="M75">
        <v>25</v>
      </c>
      <c r="N75">
        <v>0</v>
      </c>
      <c r="O75">
        <v>0</v>
      </c>
      <c r="P75">
        <v>0</v>
      </c>
      <c r="Q75">
        <v>0</v>
      </c>
      <c r="S75">
        <v>0</v>
      </c>
      <c r="T75" s="1">
        <v>0</v>
      </c>
      <c r="U75">
        <v>0</v>
      </c>
    </row>
    <row r="76" spans="1:21" x14ac:dyDescent="0.25">
      <c r="A76" t="s">
        <v>9726</v>
      </c>
      <c r="B76" t="s">
        <v>9728</v>
      </c>
      <c r="C76" t="s">
        <v>9727</v>
      </c>
      <c r="D76" s="4">
        <v>162</v>
      </c>
      <c r="E76" s="4">
        <v>1654.4659382837294</v>
      </c>
      <c r="F76">
        <v>1</v>
      </c>
      <c r="G76" t="s">
        <v>9430</v>
      </c>
      <c r="J76">
        <v>0</v>
      </c>
      <c r="K76" t="s">
        <v>9729</v>
      </c>
      <c r="L76" t="s">
        <v>30</v>
      </c>
      <c r="N76">
        <v>0</v>
      </c>
      <c r="O76">
        <v>0</v>
      </c>
      <c r="P76">
        <v>0</v>
      </c>
      <c r="Q76">
        <v>0</v>
      </c>
      <c r="S76">
        <v>0</v>
      </c>
      <c r="T76" s="1">
        <v>0</v>
      </c>
      <c r="U76">
        <v>0</v>
      </c>
    </row>
    <row r="77" spans="1:21" x14ac:dyDescent="0.25">
      <c r="A77" t="s">
        <v>14</v>
      </c>
      <c r="B77" t="s">
        <v>16</v>
      </c>
      <c r="C77" t="s">
        <v>15</v>
      </c>
      <c r="D77" s="4">
        <v>297376</v>
      </c>
      <c r="E77" s="4">
        <v>2808280.6332220002</v>
      </c>
      <c r="F77">
        <v>0</v>
      </c>
      <c r="G77" t="s">
        <v>17</v>
      </c>
      <c r="J77">
        <v>0</v>
      </c>
      <c r="K77" t="s">
        <v>18</v>
      </c>
      <c r="M77" t="s">
        <v>19</v>
      </c>
      <c r="N77">
        <v>0</v>
      </c>
      <c r="O77">
        <v>0</v>
      </c>
      <c r="P77">
        <v>0</v>
      </c>
      <c r="Q77">
        <v>0</v>
      </c>
      <c r="S77">
        <v>0</v>
      </c>
      <c r="T77" s="1">
        <v>0</v>
      </c>
      <c r="U77">
        <v>0</v>
      </c>
    </row>
    <row r="78" spans="1:21" x14ac:dyDescent="0.25">
      <c r="A78" t="s">
        <v>4425</v>
      </c>
      <c r="B78" t="s">
        <v>4427</v>
      </c>
      <c r="C78" t="s">
        <v>4426</v>
      </c>
      <c r="D78" s="4">
        <v>55094</v>
      </c>
      <c r="E78" s="4">
        <v>506537.23990953306</v>
      </c>
      <c r="F78">
        <v>0</v>
      </c>
      <c r="G78" t="s">
        <v>4428</v>
      </c>
      <c r="J78">
        <v>0</v>
      </c>
      <c r="K78" t="s">
        <v>4429</v>
      </c>
      <c r="L78" t="s">
        <v>19</v>
      </c>
      <c r="M78" t="s">
        <v>19</v>
      </c>
      <c r="N78">
        <v>0</v>
      </c>
      <c r="O78">
        <v>0</v>
      </c>
      <c r="P78">
        <v>0</v>
      </c>
      <c r="Q78">
        <v>0</v>
      </c>
      <c r="S78">
        <v>0</v>
      </c>
      <c r="T78" s="1">
        <v>0</v>
      </c>
      <c r="U78">
        <v>0</v>
      </c>
    </row>
    <row r="79" spans="1:21" x14ac:dyDescent="0.25">
      <c r="A79" t="s">
        <v>4480</v>
      </c>
      <c r="B79" t="s">
        <v>4481</v>
      </c>
      <c r="C79" t="s">
        <v>4473</v>
      </c>
      <c r="D79" s="4">
        <v>12477</v>
      </c>
      <c r="E79" s="4">
        <v>80150.723824548797</v>
      </c>
      <c r="F79">
        <v>1</v>
      </c>
      <c r="G79" t="s">
        <v>4482</v>
      </c>
      <c r="H79">
        <v>2015</v>
      </c>
      <c r="I79">
        <v>2035</v>
      </c>
      <c r="J79">
        <v>0</v>
      </c>
      <c r="K79" t="s">
        <v>4483</v>
      </c>
      <c r="L79" t="s">
        <v>2200</v>
      </c>
      <c r="M79">
        <v>20</v>
      </c>
      <c r="N79">
        <v>0</v>
      </c>
      <c r="O79">
        <v>0</v>
      </c>
      <c r="P79">
        <v>1</v>
      </c>
      <c r="Q79">
        <v>0</v>
      </c>
      <c r="R79">
        <v>1</v>
      </c>
      <c r="S79">
        <v>0</v>
      </c>
      <c r="T79" s="1">
        <v>0</v>
      </c>
      <c r="U79">
        <v>0</v>
      </c>
    </row>
    <row r="80" spans="1:21" x14ac:dyDescent="0.25">
      <c r="A80" t="s">
        <v>5348</v>
      </c>
      <c r="B80" t="s">
        <v>5349</v>
      </c>
      <c r="C80" t="s">
        <v>5333</v>
      </c>
      <c r="D80" s="4">
        <v>327</v>
      </c>
      <c r="E80" s="4">
        <v>2395.4022789417431</v>
      </c>
      <c r="F80">
        <v>1</v>
      </c>
      <c r="G80" t="s">
        <v>5350</v>
      </c>
      <c r="J80">
        <v>0</v>
      </c>
      <c r="K80" t="s">
        <v>5336</v>
      </c>
      <c r="L80" t="s">
        <v>265</v>
      </c>
      <c r="N80">
        <v>0</v>
      </c>
      <c r="O80">
        <v>0</v>
      </c>
      <c r="P80">
        <v>0</v>
      </c>
      <c r="Q80">
        <v>0</v>
      </c>
      <c r="S80">
        <v>0</v>
      </c>
      <c r="T80" s="1">
        <v>0</v>
      </c>
      <c r="U80">
        <v>0</v>
      </c>
    </row>
    <row r="81" spans="1:21" x14ac:dyDescent="0.25">
      <c r="A81" t="s">
        <v>8441</v>
      </c>
      <c r="B81" t="s">
        <v>8442</v>
      </c>
      <c r="C81" t="s">
        <v>8417</v>
      </c>
      <c r="D81" s="4">
        <v>19245</v>
      </c>
      <c r="E81" s="4">
        <v>169134.11854407919</v>
      </c>
      <c r="F81">
        <v>1</v>
      </c>
      <c r="G81" t="s">
        <v>8435</v>
      </c>
      <c r="J81">
        <v>0</v>
      </c>
      <c r="K81" t="s">
        <v>8443</v>
      </c>
      <c r="L81" t="s">
        <v>8444</v>
      </c>
      <c r="N81">
        <v>0</v>
      </c>
      <c r="O81">
        <v>0</v>
      </c>
      <c r="P81">
        <v>0</v>
      </c>
      <c r="Q81">
        <v>0</v>
      </c>
      <c r="S81">
        <v>0</v>
      </c>
      <c r="T81" s="1">
        <v>0</v>
      </c>
      <c r="U81">
        <v>0</v>
      </c>
    </row>
    <row r="82" spans="1:21" x14ac:dyDescent="0.25">
      <c r="A82" t="s">
        <v>3124</v>
      </c>
      <c r="B82" t="s">
        <v>3125</v>
      </c>
      <c r="C82" t="s">
        <v>3094</v>
      </c>
      <c r="D82" s="4">
        <v>53413</v>
      </c>
      <c r="E82" s="4">
        <v>380521.95317762101</v>
      </c>
      <c r="F82">
        <v>1</v>
      </c>
      <c r="G82" t="s">
        <v>3096</v>
      </c>
      <c r="H82">
        <v>2005</v>
      </c>
      <c r="I82">
        <v>2025</v>
      </c>
      <c r="J82">
        <v>1</v>
      </c>
      <c r="K82" t="s">
        <v>3126</v>
      </c>
      <c r="L82" t="s">
        <v>91</v>
      </c>
      <c r="M82">
        <v>20</v>
      </c>
      <c r="N82">
        <v>0</v>
      </c>
      <c r="O82">
        <v>0</v>
      </c>
      <c r="P82">
        <v>0</v>
      </c>
      <c r="Q82">
        <v>0</v>
      </c>
      <c r="R82">
        <v>1</v>
      </c>
      <c r="S82">
        <v>0</v>
      </c>
      <c r="T82" s="1">
        <v>0</v>
      </c>
      <c r="U82">
        <v>0</v>
      </c>
    </row>
    <row r="83" spans="1:21" x14ac:dyDescent="0.25">
      <c r="A83" t="s">
        <v>5725</v>
      </c>
      <c r="B83" t="s">
        <v>5726</v>
      </c>
      <c r="C83" t="s">
        <v>5716</v>
      </c>
      <c r="D83" s="4">
        <v>118087</v>
      </c>
      <c r="E83" s="4">
        <v>901562.6789922039</v>
      </c>
      <c r="F83">
        <v>1</v>
      </c>
      <c r="G83" t="s">
        <v>5727</v>
      </c>
      <c r="J83">
        <v>0</v>
      </c>
      <c r="K83" t="s">
        <v>5728</v>
      </c>
      <c r="M83" t="s">
        <v>41</v>
      </c>
      <c r="N83">
        <v>0</v>
      </c>
      <c r="O83">
        <v>0</v>
      </c>
      <c r="P83">
        <v>0</v>
      </c>
      <c r="Q83">
        <v>0</v>
      </c>
      <c r="S83">
        <v>0</v>
      </c>
      <c r="T83" s="1">
        <v>0</v>
      </c>
      <c r="U83">
        <v>0</v>
      </c>
    </row>
    <row r="84" spans="1:21" x14ac:dyDescent="0.25">
      <c r="A84" t="s">
        <v>8445</v>
      </c>
      <c r="B84" t="s">
        <v>8446</v>
      </c>
      <c r="C84" t="s">
        <v>8417</v>
      </c>
      <c r="D84" s="4">
        <v>1305</v>
      </c>
      <c r="E84" s="4">
        <v>11664.53080511969</v>
      </c>
      <c r="F84">
        <v>1</v>
      </c>
      <c r="G84" t="s">
        <v>8447</v>
      </c>
      <c r="H84">
        <v>1980</v>
      </c>
      <c r="I84">
        <v>2030</v>
      </c>
      <c r="J84">
        <v>0</v>
      </c>
      <c r="K84" t="s">
        <v>8448</v>
      </c>
      <c r="L84" t="s">
        <v>25</v>
      </c>
      <c r="M84">
        <v>50</v>
      </c>
      <c r="N84">
        <v>0</v>
      </c>
      <c r="O84">
        <v>0</v>
      </c>
      <c r="P84">
        <v>0</v>
      </c>
      <c r="Q84">
        <v>0</v>
      </c>
      <c r="S84">
        <v>0</v>
      </c>
      <c r="T84" s="1">
        <v>0</v>
      </c>
      <c r="U84">
        <v>0</v>
      </c>
    </row>
    <row r="85" spans="1:21" x14ac:dyDescent="0.25">
      <c r="A85" t="s">
        <v>8449</v>
      </c>
      <c r="B85" t="s">
        <v>8450</v>
      </c>
      <c r="C85" t="s">
        <v>8417</v>
      </c>
      <c r="D85" s="4">
        <v>512</v>
      </c>
      <c r="E85" s="4">
        <v>5555.11939012536</v>
      </c>
      <c r="F85">
        <v>1</v>
      </c>
      <c r="G85" t="s">
        <v>8451</v>
      </c>
      <c r="H85">
        <v>1979</v>
      </c>
      <c r="I85">
        <v>2029</v>
      </c>
      <c r="J85">
        <v>0</v>
      </c>
      <c r="K85" t="s">
        <v>8452</v>
      </c>
      <c r="L85" t="s">
        <v>25</v>
      </c>
      <c r="M85">
        <v>50</v>
      </c>
      <c r="N85">
        <v>0</v>
      </c>
      <c r="O85">
        <v>0</v>
      </c>
      <c r="P85">
        <v>0</v>
      </c>
      <c r="Q85">
        <v>0</v>
      </c>
      <c r="S85">
        <v>0</v>
      </c>
      <c r="T85" s="1">
        <v>0</v>
      </c>
      <c r="U85">
        <v>0</v>
      </c>
    </row>
    <row r="86" spans="1:21" x14ac:dyDescent="0.25">
      <c r="A86" t="s">
        <v>9730</v>
      </c>
      <c r="B86" t="s">
        <v>9731</v>
      </c>
      <c r="C86" t="s">
        <v>9727</v>
      </c>
      <c r="D86" s="4">
        <v>1436</v>
      </c>
      <c r="E86" s="4">
        <v>16457.43868408426</v>
      </c>
      <c r="F86">
        <v>1</v>
      </c>
      <c r="G86" t="s">
        <v>9430</v>
      </c>
      <c r="J86">
        <v>0</v>
      </c>
      <c r="K86" t="s">
        <v>9729</v>
      </c>
      <c r="N86">
        <v>0</v>
      </c>
      <c r="O86">
        <v>0</v>
      </c>
      <c r="P86">
        <v>0</v>
      </c>
      <c r="Q86">
        <v>0</v>
      </c>
      <c r="S86">
        <v>0</v>
      </c>
      <c r="T86" s="1">
        <v>0</v>
      </c>
      <c r="U86">
        <v>0</v>
      </c>
    </row>
    <row r="87" spans="1:21" x14ac:dyDescent="0.25">
      <c r="A87" t="s">
        <v>4484</v>
      </c>
      <c r="B87" t="s">
        <v>4485</v>
      </c>
      <c r="C87" t="s">
        <v>4473</v>
      </c>
      <c r="D87" s="4">
        <v>2283</v>
      </c>
      <c r="E87" s="4">
        <v>21127.509486951298</v>
      </c>
      <c r="F87">
        <v>0</v>
      </c>
      <c r="G87" t="s">
        <v>4486</v>
      </c>
      <c r="J87">
        <v>0</v>
      </c>
      <c r="K87" t="s">
        <v>4487</v>
      </c>
      <c r="M87" t="s">
        <v>19</v>
      </c>
      <c r="N87">
        <v>0</v>
      </c>
      <c r="O87">
        <v>0</v>
      </c>
      <c r="P87">
        <v>0</v>
      </c>
      <c r="Q87">
        <v>0</v>
      </c>
      <c r="S87">
        <v>0</v>
      </c>
      <c r="T87" s="1">
        <v>0</v>
      </c>
      <c r="U87">
        <v>0</v>
      </c>
    </row>
    <row r="88" spans="1:21" x14ac:dyDescent="0.25">
      <c r="A88" t="s">
        <v>148</v>
      </c>
      <c r="B88" t="s">
        <v>149</v>
      </c>
      <c r="C88" t="s">
        <v>131</v>
      </c>
      <c r="D88" s="4">
        <v>142</v>
      </c>
      <c r="E88" s="4">
        <v>596.04634781289496</v>
      </c>
      <c r="F88">
        <v>1</v>
      </c>
      <c r="G88" t="s">
        <v>133</v>
      </c>
      <c r="J88">
        <v>1</v>
      </c>
      <c r="K88" t="s">
        <v>134</v>
      </c>
      <c r="L88" t="s">
        <v>58</v>
      </c>
      <c r="N88">
        <v>0</v>
      </c>
      <c r="O88">
        <v>0</v>
      </c>
      <c r="P88">
        <v>0</v>
      </c>
      <c r="Q88">
        <v>0</v>
      </c>
      <c r="S88">
        <v>0</v>
      </c>
      <c r="T88" s="1">
        <v>0</v>
      </c>
      <c r="U88">
        <v>0</v>
      </c>
    </row>
    <row r="89" spans="1:21" x14ac:dyDescent="0.25">
      <c r="A89" t="s">
        <v>1060</v>
      </c>
      <c r="B89" t="s">
        <v>1061</v>
      </c>
      <c r="C89" t="s">
        <v>1034</v>
      </c>
      <c r="D89" s="4">
        <v>108675</v>
      </c>
      <c r="E89" s="4">
        <v>400585.72608975205</v>
      </c>
      <c r="F89" t="s">
        <v>917</v>
      </c>
      <c r="G89" t="s">
        <v>918</v>
      </c>
      <c r="J89">
        <v>1</v>
      </c>
      <c r="K89" t="s">
        <v>1062</v>
      </c>
      <c r="L89" t="s">
        <v>19</v>
      </c>
      <c r="M89" t="s">
        <v>19</v>
      </c>
      <c r="N89">
        <v>0</v>
      </c>
      <c r="O89">
        <v>0</v>
      </c>
      <c r="P89">
        <v>0</v>
      </c>
      <c r="Q89">
        <v>0</v>
      </c>
      <c r="S89">
        <v>0</v>
      </c>
      <c r="T89" s="1">
        <v>0</v>
      </c>
      <c r="U89">
        <v>0</v>
      </c>
    </row>
    <row r="90" spans="1:21" x14ac:dyDescent="0.25">
      <c r="A90" t="s">
        <v>7626</v>
      </c>
      <c r="B90" t="s">
        <v>7627</v>
      </c>
      <c r="C90" t="s">
        <v>7623</v>
      </c>
      <c r="D90" s="4">
        <v>2306</v>
      </c>
      <c r="E90" s="4">
        <v>29081.3474121406</v>
      </c>
      <c r="F90">
        <v>1</v>
      </c>
      <c r="G90" t="s">
        <v>7628</v>
      </c>
      <c r="H90">
        <v>2018</v>
      </c>
      <c r="I90">
        <v>2043</v>
      </c>
      <c r="J90">
        <v>0</v>
      </c>
      <c r="K90" t="s">
        <v>7629</v>
      </c>
      <c r="L90" t="s">
        <v>25</v>
      </c>
      <c r="M90">
        <v>25</v>
      </c>
      <c r="N90">
        <v>0</v>
      </c>
      <c r="O90">
        <v>0</v>
      </c>
      <c r="P90">
        <v>0</v>
      </c>
      <c r="Q90">
        <v>0</v>
      </c>
      <c r="S90">
        <v>0</v>
      </c>
      <c r="T90" s="1">
        <v>0</v>
      </c>
      <c r="U90">
        <v>0</v>
      </c>
    </row>
    <row r="91" spans="1:21" x14ac:dyDescent="0.25">
      <c r="A91" t="s">
        <v>150</v>
      </c>
      <c r="B91" t="s">
        <v>151</v>
      </c>
      <c r="C91" t="s">
        <v>131</v>
      </c>
      <c r="D91" s="4">
        <v>88</v>
      </c>
      <c r="E91" s="4">
        <v>890.21144935592247</v>
      </c>
      <c r="F91">
        <v>1</v>
      </c>
      <c r="G91" t="s">
        <v>133</v>
      </c>
      <c r="J91">
        <v>1</v>
      </c>
      <c r="K91" t="s">
        <v>134</v>
      </c>
      <c r="L91" t="s">
        <v>58</v>
      </c>
      <c r="N91">
        <v>0</v>
      </c>
      <c r="O91">
        <v>0</v>
      </c>
      <c r="P91">
        <v>0</v>
      </c>
      <c r="Q91">
        <v>0</v>
      </c>
      <c r="S91">
        <v>0</v>
      </c>
      <c r="T91" s="1">
        <v>0</v>
      </c>
      <c r="U91">
        <v>0</v>
      </c>
    </row>
    <row r="92" spans="1:21" x14ac:dyDescent="0.25">
      <c r="A92" t="s">
        <v>840</v>
      </c>
      <c r="B92" t="s">
        <v>842</v>
      </c>
      <c r="C92" t="s">
        <v>841</v>
      </c>
      <c r="D92" s="4">
        <v>37775</v>
      </c>
      <c r="E92" s="4">
        <v>270830.25970137771</v>
      </c>
      <c r="F92">
        <v>1</v>
      </c>
      <c r="G92" t="s">
        <v>843</v>
      </c>
      <c r="J92">
        <v>1</v>
      </c>
      <c r="K92" t="s">
        <v>33</v>
      </c>
      <c r="L92" t="s">
        <v>19</v>
      </c>
      <c r="M92" t="s">
        <v>19</v>
      </c>
      <c r="N92">
        <v>0</v>
      </c>
      <c r="O92">
        <v>0</v>
      </c>
      <c r="P92">
        <v>0</v>
      </c>
      <c r="Q92">
        <v>0</v>
      </c>
      <c r="S92">
        <v>0</v>
      </c>
      <c r="T92" s="1">
        <v>0</v>
      </c>
      <c r="U92">
        <v>0</v>
      </c>
    </row>
    <row r="93" spans="1:21" x14ac:dyDescent="0.25">
      <c r="A93" t="s">
        <v>2192</v>
      </c>
      <c r="B93" t="s">
        <v>2193</v>
      </c>
      <c r="C93" t="s">
        <v>2183</v>
      </c>
      <c r="D93" s="4">
        <v>2219</v>
      </c>
      <c r="E93" s="4">
        <v>20909.632663129698</v>
      </c>
      <c r="F93">
        <v>1</v>
      </c>
      <c r="G93" t="s">
        <v>2194</v>
      </c>
      <c r="H93">
        <v>2019</v>
      </c>
      <c r="I93">
        <v>2029</v>
      </c>
      <c r="J93">
        <v>0</v>
      </c>
      <c r="K93" t="s">
        <v>2195</v>
      </c>
      <c r="L93" t="s">
        <v>296</v>
      </c>
      <c r="M93">
        <v>10</v>
      </c>
      <c r="N93">
        <v>0</v>
      </c>
      <c r="O93">
        <v>0</v>
      </c>
      <c r="P93">
        <v>0</v>
      </c>
      <c r="Q93">
        <v>0</v>
      </c>
      <c r="R93">
        <v>1</v>
      </c>
      <c r="S93">
        <v>0</v>
      </c>
      <c r="T93" s="1">
        <v>0</v>
      </c>
      <c r="U93">
        <v>0</v>
      </c>
    </row>
    <row r="94" spans="1:21" x14ac:dyDescent="0.25">
      <c r="A94" t="s">
        <v>3127</v>
      </c>
      <c r="B94" t="s">
        <v>3128</v>
      </c>
      <c r="C94" t="s">
        <v>3094</v>
      </c>
      <c r="D94" s="4">
        <v>1005</v>
      </c>
      <c r="E94" s="4">
        <v>7022.4776412530409</v>
      </c>
      <c r="F94">
        <v>0</v>
      </c>
      <c r="G94" t="s">
        <v>3129</v>
      </c>
      <c r="J94">
        <v>0</v>
      </c>
      <c r="K94" t="s">
        <v>3130</v>
      </c>
      <c r="L94" t="s">
        <v>30</v>
      </c>
      <c r="M94" t="s">
        <v>19</v>
      </c>
      <c r="N94">
        <v>0</v>
      </c>
      <c r="O94">
        <v>0</v>
      </c>
      <c r="P94">
        <v>0</v>
      </c>
      <c r="Q94">
        <v>0</v>
      </c>
      <c r="S94">
        <v>0</v>
      </c>
      <c r="T94" s="1">
        <v>0</v>
      </c>
      <c r="U94">
        <v>0</v>
      </c>
    </row>
    <row r="95" spans="1:21" x14ac:dyDescent="0.25">
      <c r="A95" t="s">
        <v>2196</v>
      </c>
      <c r="B95" t="s">
        <v>2197</v>
      </c>
      <c r="C95" t="s">
        <v>2183</v>
      </c>
      <c r="D95" s="4">
        <v>47023</v>
      </c>
      <c r="E95" s="4">
        <v>337217.40169284301</v>
      </c>
      <c r="F95">
        <v>1</v>
      </c>
      <c r="G95" t="s">
        <v>2198</v>
      </c>
      <c r="H95">
        <v>2004</v>
      </c>
      <c r="I95">
        <v>2034</v>
      </c>
      <c r="J95">
        <v>0</v>
      </c>
      <c r="K95" t="s">
        <v>2199</v>
      </c>
      <c r="L95" t="s">
        <v>2200</v>
      </c>
      <c r="M95">
        <v>30</v>
      </c>
      <c r="N95">
        <v>0</v>
      </c>
      <c r="O95">
        <v>0</v>
      </c>
      <c r="P95">
        <v>0</v>
      </c>
      <c r="Q95">
        <v>0</v>
      </c>
      <c r="S95">
        <v>0</v>
      </c>
      <c r="T95" s="1">
        <v>0</v>
      </c>
      <c r="U95">
        <v>0</v>
      </c>
    </row>
    <row r="96" spans="1:21" x14ac:dyDescent="0.25">
      <c r="A96" t="s">
        <v>6102</v>
      </c>
      <c r="B96" t="s">
        <v>6103</v>
      </c>
      <c r="C96" t="s">
        <v>6089</v>
      </c>
      <c r="D96" s="4">
        <v>50602</v>
      </c>
      <c r="E96" s="4">
        <v>260662.93563614701</v>
      </c>
      <c r="F96">
        <v>1</v>
      </c>
      <c r="G96" t="s">
        <v>6104</v>
      </c>
      <c r="H96">
        <v>2004</v>
      </c>
      <c r="I96">
        <v>2024</v>
      </c>
      <c r="J96">
        <v>0</v>
      </c>
      <c r="K96" t="s">
        <v>6105</v>
      </c>
      <c r="L96" t="s">
        <v>91</v>
      </c>
      <c r="M96">
        <v>20</v>
      </c>
      <c r="N96">
        <v>0</v>
      </c>
      <c r="O96">
        <v>0</v>
      </c>
      <c r="P96">
        <v>0</v>
      </c>
      <c r="Q96">
        <v>0</v>
      </c>
      <c r="S96">
        <v>0</v>
      </c>
      <c r="T96" s="1">
        <v>0</v>
      </c>
      <c r="U96">
        <v>0</v>
      </c>
    </row>
    <row r="97" spans="1:21" x14ac:dyDescent="0.25">
      <c r="A97" t="s">
        <v>1063</v>
      </c>
      <c r="B97" t="s">
        <v>1064</v>
      </c>
      <c r="C97" t="s">
        <v>1034</v>
      </c>
      <c r="D97" s="4">
        <v>57755</v>
      </c>
      <c r="E97" s="4">
        <v>289914.89889930602</v>
      </c>
      <c r="F97">
        <v>1</v>
      </c>
      <c r="G97" t="s">
        <v>1036</v>
      </c>
      <c r="J97">
        <v>1</v>
      </c>
      <c r="K97" t="s">
        <v>1065</v>
      </c>
      <c r="L97" t="s">
        <v>91</v>
      </c>
      <c r="N97">
        <v>0</v>
      </c>
      <c r="O97">
        <v>0</v>
      </c>
      <c r="P97">
        <v>0</v>
      </c>
      <c r="Q97">
        <v>0</v>
      </c>
      <c r="S97">
        <v>0</v>
      </c>
      <c r="T97" s="1">
        <v>0</v>
      </c>
      <c r="U97">
        <v>0</v>
      </c>
    </row>
    <row r="98" spans="1:21" x14ac:dyDescent="0.25">
      <c r="A98" t="s">
        <v>5351</v>
      </c>
      <c r="B98" t="s">
        <v>1064</v>
      </c>
      <c r="C98" t="s">
        <v>5333</v>
      </c>
      <c r="D98" s="4">
        <v>2893</v>
      </c>
      <c r="E98" s="4">
        <v>40091.415195751702</v>
      </c>
      <c r="F98">
        <v>1</v>
      </c>
      <c r="G98" t="s">
        <v>5352</v>
      </c>
      <c r="H98">
        <v>2009</v>
      </c>
      <c r="I98">
        <v>2034</v>
      </c>
      <c r="J98">
        <v>0</v>
      </c>
      <c r="K98" t="s">
        <v>5336</v>
      </c>
      <c r="L98" t="s">
        <v>265</v>
      </c>
      <c r="M98">
        <v>25</v>
      </c>
      <c r="N98">
        <v>0</v>
      </c>
      <c r="O98">
        <v>0</v>
      </c>
      <c r="P98">
        <v>0</v>
      </c>
      <c r="Q98">
        <v>0</v>
      </c>
      <c r="S98">
        <v>0</v>
      </c>
      <c r="T98" s="1">
        <v>0</v>
      </c>
      <c r="U98">
        <v>0</v>
      </c>
    </row>
    <row r="99" spans="1:21" x14ac:dyDescent="0.25">
      <c r="A99" t="s">
        <v>5351</v>
      </c>
      <c r="B99" t="s">
        <v>1064</v>
      </c>
      <c r="C99" t="s">
        <v>5333</v>
      </c>
      <c r="D99" s="4">
        <v>2893</v>
      </c>
      <c r="E99" s="4">
        <v>40091.415195751702</v>
      </c>
      <c r="F99">
        <v>1</v>
      </c>
      <c r="G99" t="s">
        <v>5335</v>
      </c>
      <c r="H99">
        <v>1998</v>
      </c>
      <c r="I99">
        <v>2023</v>
      </c>
      <c r="J99">
        <v>0</v>
      </c>
      <c r="K99" t="s">
        <v>5336</v>
      </c>
      <c r="L99" t="s">
        <v>91</v>
      </c>
      <c r="M99">
        <v>25</v>
      </c>
      <c r="N99">
        <v>0</v>
      </c>
      <c r="O99">
        <v>0</v>
      </c>
      <c r="P99">
        <v>0</v>
      </c>
      <c r="Q99">
        <v>0</v>
      </c>
      <c r="S99">
        <v>0</v>
      </c>
      <c r="T99" s="1">
        <v>0</v>
      </c>
      <c r="U99">
        <v>0</v>
      </c>
    </row>
    <row r="100" spans="1:21" x14ac:dyDescent="0.25">
      <c r="A100" t="s">
        <v>1066</v>
      </c>
      <c r="B100" t="s">
        <v>1067</v>
      </c>
      <c r="C100" t="s">
        <v>1034</v>
      </c>
      <c r="D100" s="4">
        <v>17775</v>
      </c>
      <c r="E100" s="4">
        <v>67482.483084428794</v>
      </c>
      <c r="F100">
        <v>1</v>
      </c>
      <c r="G100" t="s">
        <v>1054</v>
      </c>
      <c r="J100">
        <v>1</v>
      </c>
      <c r="K100" t="s">
        <v>1068</v>
      </c>
      <c r="L100" t="s">
        <v>91</v>
      </c>
      <c r="N100">
        <v>0</v>
      </c>
      <c r="O100">
        <v>0</v>
      </c>
      <c r="P100">
        <v>0</v>
      </c>
      <c r="Q100">
        <v>0</v>
      </c>
      <c r="S100">
        <v>0</v>
      </c>
      <c r="T100" s="1">
        <v>0</v>
      </c>
      <c r="U100">
        <v>0</v>
      </c>
    </row>
    <row r="101" spans="1:21" x14ac:dyDescent="0.25">
      <c r="A101" t="s">
        <v>8453</v>
      </c>
      <c r="B101" t="s">
        <v>8454</v>
      </c>
      <c r="C101" t="s">
        <v>8417</v>
      </c>
      <c r="D101" s="4">
        <v>1571</v>
      </c>
      <c r="E101" s="4">
        <v>16521.35820867242</v>
      </c>
      <c r="F101" s="15">
        <v>1</v>
      </c>
      <c r="G101" t="s">
        <v>8455</v>
      </c>
      <c r="H101">
        <v>2011</v>
      </c>
      <c r="I101">
        <v>2031</v>
      </c>
      <c r="J101">
        <v>0</v>
      </c>
      <c r="K101" t="s">
        <v>8456</v>
      </c>
      <c r="L101" t="s">
        <v>265</v>
      </c>
      <c r="M101">
        <v>20</v>
      </c>
      <c r="N101">
        <v>0</v>
      </c>
      <c r="O101">
        <v>0</v>
      </c>
      <c r="P101">
        <v>0</v>
      </c>
      <c r="Q101">
        <v>0</v>
      </c>
      <c r="S101">
        <v>0</v>
      </c>
      <c r="T101" s="1">
        <v>0</v>
      </c>
      <c r="U101">
        <v>0</v>
      </c>
    </row>
    <row r="102" spans="1:21" x14ac:dyDescent="0.25">
      <c r="A102" t="s">
        <v>3748</v>
      </c>
      <c r="B102" t="s">
        <v>3749</v>
      </c>
      <c r="C102" t="s">
        <v>3740</v>
      </c>
      <c r="D102" s="4">
        <v>780</v>
      </c>
      <c r="E102" s="4">
        <v>8853.7418483392994</v>
      </c>
      <c r="F102">
        <v>1</v>
      </c>
      <c r="G102" t="s">
        <v>3746</v>
      </c>
      <c r="H102">
        <v>2007</v>
      </c>
      <c r="J102">
        <v>0</v>
      </c>
      <c r="K102" t="s">
        <v>3747</v>
      </c>
      <c r="L102" t="s">
        <v>25</v>
      </c>
      <c r="N102">
        <v>0</v>
      </c>
      <c r="O102">
        <v>0</v>
      </c>
      <c r="P102">
        <v>0</v>
      </c>
      <c r="Q102">
        <v>0</v>
      </c>
      <c r="S102">
        <v>0</v>
      </c>
      <c r="T102" s="1">
        <v>0</v>
      </c>
      <c r="U102">
        <v>0</v>
      </c>
    </row>
    <row r="103" spans="1:21" x14ac:dyDescent="0.25">
      <c r="A103" t="s">
        <v>7630</v>
      </c>
      <c r="B103" t="s">
        <v>7631</v>
      </c>
      <c r="C103" t="s">
        <v>7623</v>
      </c>
      <c r="D103" s="4">
        <v>25027</v>
      </c>
      <c r="E103" s="4">
        <v>262710.16330181499</v>
      </c>
      <c r="F103">
        <v>1</v>
      </c>
      <c r="G103" t="s">
        <v>382</v>
      </c>
      <c r="H103">
        <v>2010</v>
      </c>
      <c r="I103">
        <v>2035</v>
      </c>
      <c r="J103">
        <v>0</v>
      </c>
      <c r="K103" t="s">
        <v>7632</v>
      </c>
      <c r="L103" t="s">
        <v>25</v>
      </c>
      <c r="M103">
        <v>25</v>
      </c>
      <c r="N103">
        <v>0</v>
      </c>
      <c r="O103">
        <v>0</v>
      </c>
      <c r="P103">
        <v>0</v>
      </c>
      <c r="Q103">
        <v>0</v>
      </c>
      <c r="S103">
        <v>0</v>
      </c>
      <c r="T103" s="1">
        <v>0</v>
      </c>
      <c r="U103">
        <v>0</v>
      </c>
    </row>
    <row r="104" spans="1:21" x14ac:dyDescent="0.25">
      <c r="A104" t="s">
        <v>5729</v>
      </c>
      <c r="B104" t="s">
        <v>5730</v>
      </c>
      <c r="C104" t="s">
        <v>5716</v>
      </c>
      <c r="D104" s="4">
        <v>2536</v>
      </c>
      <c r="E104" s="4">
        <v>12800.117765576611</v>
      </c>
      <c r="F104">
        <v>1</v>
      </c>
      <c r="G104" t="s">
        <v>5718</v>
      </c>
      <c r="H104">
        <v>1990</v>
      </c>
      <c r="I104">
        <v>2020</v>
      </c>
      <c r="J104">
        <v>0</v>
      </c>
      <c r="K104" t="s">
        <v>5731</v>
      </c>
      <c r="L104" t="s">
        <v>30</v>
      </c>
      <c r="M104">
        <v>30</v>
      </c>
      <c r="N104">
        <v>0</v>
      </c>
      <c r="O104">
        <v>0</v>
      </c>
      <c r="P104">
        <v>0</v>
      </c>
      <c r="Q104">
        <v>0</v>
      </c>
      <c r="S104">
        <v>0</v>
      </c>
      <c r="T104" s="1">
        <v>0</v>
      </c>
      <c r="U104">
        <v>0</v>
      </c>
    </row>
    <row r="105" spans="1:21" x14ac:dyDescent="0.25">
      <c r="A105" t="s">
        <v>20</v>
      </c>
      <c r="B105" t="s">
        <v>22</v>
      </c>
      <c r="C105" t="s">
        <v>21</v>
      </c>
      <c r="D105" s="4">
        <v>4145</v>
      </c>
      <c r="E105" s="4">
        <v>27433.178098974269</v>
      </c>
      <c r="F105">
        <v>1</v>
      </c>
      <c r="G105" t="s">
        <v>23</v>
      </c>
      <c r="J105">
        <v>0</v>
      </c>
      <c r="K105" t="s">
        <v>24</v>
      </c>
      <c r="L105" t="s">
        <v>25</v>
      </c>
      <c r="N105">
        <v>0</v>
      </c>
      <c r="O105">
        <v>0</v>
      </c>
      <c r="P105">
        <v>0</v>
      </c>
      <c r="Q105">
        <v>0</v>
      </c>
      <c r="S105">
        <v>0</v>
      </c>
      <c r="T105" s="1">
        <v>0</v>
      </c>
      <c r="U105">
        <v>0</v>
      </c>
    </row>
    <row r="106" spans="1:21" x14ac:dyDescent="0.25">
      <c r="A106" t="s">
        <v>8457</v>
      </c>
      <c r="B106" t="s">
        <v>8458</v>
      </c>
      <c r="C106" t="s">
        <v>8417</v>
      </c>
      <c r="D106" s="4">
        <v>3732</v>
      </c>
      <c r="E106" s="4">
        <v>32733.21473370344</v>
      </c>
      <c r="F106" t="s">
        <v>917</v>
      </c>
      <c r="G106" t="s">
        <v>918</v>
      </c>
      <c r="J106">
        <v>1</v>
      </c>
      <c r="K106" t="s">
        <v>901</v>
      </c>
      <c r="L106" t="s">
        <v>19</v>
      </c>
      <c r="M106" t="s">
        <v>19</v>
      </c>
      <c r="N106">
        <v>0</v>
      </c>
      <c r="O106">
        <v>0</v>
      </c>
      <c r="P106">
        <v>0</v>
      </c>
      <c r="Q106">
        <v>0</v>
      </c>
      <c r="S106">
        <v>0</v>
      </c>
      <c r="T106" s="1">
        <v>0</v>
      </c>
      <c r="U106">
        <v>0</v>
      </c>
    </row>
    <row r="107" spans="1:21" x14ac:dyDescent="0.25">
      <c r="A107" t="s">
        <v>152</v>
      </c>
      <c r="B107" t="s">
        <v>153</v>
      </c>
      <c r="C107" t="s">
        <v>131</v>
      </c>
      <c r="D107" s="4">
        <v>10587</v>
      </c>
      <c r="E107" s="4">
        <v>70021.538568498101</v>
      </c>
      <c r="F107">
        <v>1</v>
      </c>
      <c r="G107" t="s">
        <v>154</v>
      </c>
      <c r="J107">
        <v>1</v>
      </c>
      <c r="K107" t="s">
        <v>155</v>
      </c>
      <c r="L107" t="s">
        <v>137</v>
      </c>
      <c r="M107" t="s">
        <v>41</v>
      </c>
      <c r="N107">
        <v>0</v>
      </c>
      <c r="O107">
        <v>0</v>
      </c>
      <c r="P107">
        <v>0</v>
      </c>
      <c r="Q107">
        <v>0</v>
      </c>
      <c r="S107">
        <v>0</v>
      </c>
      <c r="T107" s="1">
        <v>0</v>
      </c>
      <c r="U107">
        <v>0</v>
      </c>
    </row>
    <row r="108" spans="1:21" x14ac:dyDescent="0.25">
      <c r="A108" t="s">
        <v>4488</v>
      </c>
      <c r="B108" t="s">
        <v>4489</v>
      </c>
      <c r="C108" t="s">
        <v>4473</v>
      </c>
      <c r="D108" s="4">
        <v>12198</v>
      </c>
      <c r="E108" s="4">
        <v>87471.728931674297</v>
      </c>
      <c r="F108">
        <v>1</v>
      </c>
      <c r="G108" t="s">
        <v>4482</v>
      </c>
      <c r="H108">
        <v>2000</v>
      </c>
      <c r="I108">
        <v>2010</v>
      </c>
      <c r="J108">
        <v>0</v>
      </c>
      <c r="K108" t="s">
        <v>4490</v>
      </c>
      <c r="L108" t="s">
        <v>137</v>
      </c>
      <c r="M108">
        <v>10</v>
      </c>
      <c r="N108">
        <v>0</v>
      </c>
      <c r="O108">
        <v>0</v>
      </c>
      <c r="P108">
        <v>0</v>
      </c>
      <c r="Q108">
        <v>0</v>
      </c>
      <c r="S108">
        <v>0</v>
      </c>
      <c r="T108" s="1">
        <v>0</v>
      </c>
      <c r="U108">
        <v>0</v>
      </c>
    </row>
    <row r="109" spans="1:21" x14ac:dyDescent="0.25">
      <c r="A109" t="s">
        <v>7805</v>
      </c>
      <c r="B109" t="s">
        <v>7806</v>
      </c>
      <c r="C109" t="s">
        <v>7800</v>
      </c>
      <c r="D109" s="4">
        <v>571</v>
      </c>
      <c r="E109" s="4">
        <v>4397.7854340573003</v>
      </c>
      <c r="F109">
        <v>1</v>
      </c>
      <c r="G109" t="s">
        <v>7807</v>
      </c>
      <c r="J109">
        <v>0</v>
      </c>
      <c r="K109" t="s">
        <v>7802</v>
      </c>
      <c r="L109" t="s">
        <v>4639</v>
      </c>
      <c r="N109">
        <v>0</v>
      </c>
      <c r="O109">
        <v>0</v>
      </c>
      <c r="P109">
        <v>0</v>
      </c>
      <c r="Q109">
        <v>0</v>
      </c>
      <c r="S109">
        <v>0</v>
      </c>
      <c r="T109" s="1">
        <v>0</v>
      </c>
      <c r="U109">
        <v>0</v>
      </c>
    </row>
    <row r="110" spans="1:21" x14ac:dyDescent="0.25">
      <c r="A110" t="s">
        <v>8459</v>
      </c>
      <c r="B110" t="s">
        <v>7806</v>
      </c>
      <c r="C110" t="s">
        <v>8417</v>
      </c>
      <c r="D110" s="4">
        <v>383899</v>
      </c>
      <c r="E110" s="4">
        <v>3168636.6995389098</v>
      </c>
      <c r="F110">
        <v>1</v>
      </c>
      <c r="G110" t="s">
        <v>8455</v>
      </c>
      <c r="H110">
        <v>2014</v>
      </c>
      <c r="I110">
        <v>2024</v>
      </c>
      <c r="J110">
        <v>0</v>
      </c>
      <c r="K110" t="s">
        <v>8460</v>
      </c>
      <c r="L110" t="s">
        <v>8461</v>
      </c>
      <c r="M110">
        <v>10</v>
      </c>
      <c r="N110">
        <v>0</v>
      </c>
      <c r="O110">
        <v>0</v>
      </c>
      <c r="P110">
        <v>0</v>
      </c>
      <c r="Q110">
        <v>0</v>
      </c>
      <c r="S110">
        <v>0</v>
      </c>
      <c r="T110" s="1">
        <v>0</v>
      </c>
      <c r="U110">
        <v>0</v>
      </c>
    </row>
    <row r="111" spans="1:21" x14ac:dyDescent="0.25">
      <c r="A111" t="s">
        <v>84</v>
      </c>
      <c r="B111" t="s">
        <v>9416</v>
      </c>
      <c r="C111" t="s">
        <v>9413</v>
      </c>
      <c r="D111" s="4">
        <v>231610</v>
      </c>
      <c r="E111" s="4" t="s">
        <v>86</v>
      </c>
      <c r="F111">
        <v>1</v>
      </c>
      <c r="G111" t="s">
        <v>9414</v>
      </c>
      <c r="J111">
        <v>0</v>
      </c>
      <c r="K111" t="s">
        <v>9417</v>
      </c>
      <c r="N111">
        <v>0</v>
      </c>
      <c r="O111">
        <v>0</v>
      </c>
      <c r="P111">
        <v>0</v>
      </c>
      <c r="Q111">
        <v>0</v>
      </c>
      <c r="S111">
        <v>0</v>
      </c>
      <c r="T111" s="1">
        <v>0</v>
      </c>
      <c r="U111">
        <v>0</v>
      </c>
    </row>
    <row r="112" spans="1:21" x14ac:dyDescent="0.25">
      <c r="A112" t="s">
        <v>3951</v>
      </c>
      <c r="B112" t="s">
        <v>3952</v>
      </c>
      <c r="C112" t="s">
        <v>3938</v>
      </c>
      <c r="D112" s="4">
        <v>75721</v>
      </c>
      <c r="E112" s="4">
        <v>431419.14750331803</v>
      </c>
      <c r="F112">
        <v>1</v>
      </c>
      <c r="G112" t="s">
        <v>3945</v>
      </c>
      <c r="H112">
        <v>1992</v>
      </c>
      <c r="I112">
        <v>2042</v>
      </c>
      <c r="J112">
        <v>1</v>
      </c>
      <c r="K112" t="s">
        <v>3953</v>
      </c>
      <c r="L112" t="s">
        <v>3950</v>
      </c>
      <c r="M112">
        <v>50</v>
      </c>
      <c r="N112">
        <v>1</v>
      </c>
      <c r="O112">
        <v>1</v>
      </c>
      <c r="P112">
        <v>1</v>
      </c>
      <c r="Q112">
        <v>0</v>
      </c>
      <c r="R112">
        <v>1</v>
      </c>
      <c r="S112">
        <v>0</v>
      </c>
      <c r="T112" s="1">
        <v>0</v>
      </c>
      <c r="U112">
        <v>0</v>
      </c>
    </row>
    <row r="113" spans="1:21" x14ac:dyDescent="0.25">
      <c r="A113" t="s">
        <v>3131</v>
      </c>
      <c r="B113" t="s">
        <v>3132</v>
      </c>
      <c r="C113" t="s">
        <v>3094</v>
      </c>
      <c r="D113" s="4">
        <v>898</v>
      </c>
      <c r="E113" s="4">
        <v>5924.5581930901008</v>
      </c>
      <c r="F113">
        <v>1</v>
      </c>
      <c r="G113" t="s">
        <v>3133</v>
      </c>
      <c r="J113">
        <v>0</v>
      </c>
      <c r="K113" t="s">
        <v>3104</v>
      </c>
      <c r="L113" t="s">
        <v>137</v>
      </c>
      <c r="N113">
        <v>0</v>
      </c>
      <c r="O113">
        <v>0</v>
      </c>
      <c r="P113">
        <v>0</v>
      </c>
      <c r="Q113">
        <v>0</v>
      </c>
      <c r="S113">
        <v>0</v>
      </c>
      <c r="T113" s="1">
        <v>0</v>
      </c>
      <c r="U113">
        <v>0</v>
      </c>
    </row>
    <row r="114" spans="1:21" x14ac:dyDescent="0.25">
      <c r="A114" t="s">
        <v>5353</v>
      </c>
      <c r="B114" t="s">
        <v>5354</v>
      </c>
      <c r="C114" t="s">
        <v>5333</v>
      </c>
      <c r="D114" s="4">
        <v>1337</v>
      </c>
      <c r="E114" s="4">
        <v>11714.00834052382</v>
      </c>
      <c r="F114">
        <v>1</v>
      </c>
      <c r="G114" t="s">
        <v>5355</v>
      </c>
      <c r="H114">
        <v>1973</v>
      </c>
      <c r="I114">
        <v>2033</v>
      </c>
      <c r="J114">
        <v>0</v>
      </c>
      <c r="K114" t="s">
        <v>5336</v>
      </c>
      <c r="L114" t="s">
        <v>2395</v>
      </c>
      <c r="M114">
        <v>60</v>
      </c>
      <c r="N114">
        <v>0</v>
      </c>
      <c r="O114">
        <v>0</v>
      </c>
      <c r="P114">
        <v>0</v>
      </c>
      <c r="Q114">
        <v>0</v>
      </c>
      <c r="S114">
        <v>0</v>
      </c>
      <c r="T114" s="1">
        <v>0</v>
      </c>
      <c r="U114">
        <v>0</v>
      </c>
    </row>
    <row r="115" spans="1:21" x14ac:dyDescent="0.25">
      <c r="A115" t="s">
        <v>6610</v>
      </c>
      <c r="B115" t="s">
        <v>6612</v>
      </c>
      <c r="C115" t="s">
        <v>6611</v>
      </c>
      <c r="D115" s="4">
        <v>21196</v>
      </c>
      <c r="E115" s="4">
        <v>179968.82715553581</v>
      </c>
      <c r="F115">
        <v>1</v>
      </c>
      <c r="G115" t="s">
        <v>6613</v>
      </c>
      <c r="J115">
        <v>0</v>
      </c>
      <c r="K115" t="s">
        <v>6614</v>
      </c>
      <c r="N115">
        <v>0</v>
      </c>
      <c r="O115">
        <v>0</v>
      </c>
      <c r="P115">
        <v>0</v>
      </c>
      <c r="Q115">
        <v>0</v>
      </c>
      <c r="S115">
        <v>0</v>
      </c>
      <c r="T115" s="1">
        <v>0</v>
      </c>
      <c r="U115">
        <v>0</v>
      </c>
    </row>
    <row r="116" spans="1:21" x14ac:dyDescent="0.25">
      <c r="A116" t="s">
        <v>3134</v>
      </c>
      <c r="B116" t="s">
        <v>3135</v>
      </c>
      <c r="C116" t="s">
        <v>3094</v>
      </c>
      <c r="D116" s="4">
        <v>1024</v>
      </c>
      <c r="E116" s="4">
        <v>7741.8239350485092</v>
      </c>
      <c r="F116">
        <v>1</v>
      </c>
      <c r="G116" t="s">
        <v>3103</v>
      </c>
      <c r="H116">
        <v>2017</v>
      </c>
      <c r="I116">
        <v>2042</v>
      </c>
      <c r="J116">
        <v>0</v>
      </c>
      <c r="K116" t="s">
        <v>3136</v>
      </c>
      <c r="L116" t="s">
        <v>223</v>
      </c>
      <c r="M116">
        <v>25</v>
      </c>
      <c r="N116">
        <v>0</v>
      </c>
      <c r="O116">
        <v>1</v>
      </c>
      <c r="P116">
        <v>1</v>
      </c>
      <c r="Q116">
        <v>0</v>
      </c>
      <c r="R116">
        <v>1</v>
      </c>
      <c r="S116">
        <v>0</v>
      </c>
      <c r="T116" s="1">
        <v>0</v>
      </c>
      <c r="U116">
        <v>0</v>
      </c>
    </row>
    <row r="117" spans="1:21" x14ac:dyDescent="0.25">
      <c r="A117" t="s">
        <v>8462</v>
      </c>
      <c r="B117" t="s">
        <v>8463</v>
      </c>
      <c r="C117" t="s">
        <v>8417</v>
      </c>
      <c r="D117" s="4">
        <v>851</v>
      </c>
      <c r="E117" s="4">
        <v>6631.892839052879</v>
      </c>
      <c r="F117">
        <v>1</v>
      </c>
      <c r="G117" t="s">
        <v>8422</v>
      </c>
      <c r="J117">
        <v>0</v>
      </c>
      <c r="K117" t="s">
        <v>8432</v>
      </c>
      <c r="L117" t="s">
        <v>25</v>
      </c>
      <c r="N117">
        <v>0</v>
      </c>
      <c r="O117">
        <v>0</v>
      </c>
      <c r="P117">
        <v>0</v>
      </c>
      <c r="Q117">
        <v>0</v>
      </c>
      <c r="S117">
        <v>0</v>
      </c>
      <c r="T117" s="1">
        <v>0</v>
      </c>
      <c r="U117">
        <v>0</v>
      </c>
    </row>
    <row r="118" spans="1:21" x14ac:dyDescent="0.25">
      <c r="A118" t="s">
        <v>1762</v>
      </c>
      <c r="B118" t="s">
        <v>1763</v>
      </c>
      <c r="C118" t="s">
        <v>1755</v>
      </c>
      <c r="D118" s="4">
        <v>158</v>
      </c>
      <c r="E118" s="4">
        <v>2240.9768831561501</v>
      </c>
      <c r="F118">
        <v>1</v>
      </c>
      <c r="G118" t="s">
        <v>1764</v>
      </c>
      <c r="H118">
        <v>2015</v>
      </c>
      <c r="I118">
        <v>2040</v>
      </c>
      <c r="J118">
        <v>0</v>
      </c>
      <c r="K118" t="s">
        <v>1765</v>
      </c>
      <c r="L118" t="s">
        <v>137</v>
      </c>
      <c r="M118">
        <v>25</v>
      </c>
      <c r="N118">
        <v>0</v>
      </c>
      <c r="O118">
        <v>0</v>
      </c>
      <c r="P118">
        <v>0</v>
      </c>
      <c r="Q118">
        <v>0</v>
      </c>
      <c r="S118">
        <v>0</v>
      </c>
      <c r="T118" s="1">
        <v>0</v>
      </c>
      <c r="U118">
        <v>0</v>
      </c>
    </row>
    <row r="119" spans="1:21" x14ac:dyDescent="0.25">
      <c r="A119" t="s">
        <v>1766</v>
      </c>
      <c r="B119" t="s">
        <v>1767</v>
      </c>
      <c r="C119" t="s">
        <v>1755</v>
      </c>
      <c r="D119" s="4">
        <v>113532</v>
      </c>
      <c r="E119" s="4">
        <v>564312.10839098704</v>
      </c>
      <c r="F119">
        <v>1</v>
      </c>
      <c r="G119" t="s">
        <v>1768</v>
      </c>
      <c r="H119">
        <v>2015</v>
      </c>
      <c r="I119">
        <v>2035</v>
      </c>
      <c r="J119">
        <v>0</v>
      </c>
      <c r="K119" t="s">
        <v>1769</v>
      </c>
      <c r="L119" t="s">
        <v>25</v>
      </c>
      <c r="M119">
        <v>20</v>
      </c>
      <c r="N119">
        <v>1</v>
      </c>
      <c r="O119">
        <v>1</v>
      </c>
      <c r="P119">
        <v>1</v>
      </c>
      <c r="Q119">
        <v>1</v>
      </c>
      <c r="S119">
        <v>1</v>
      </c>
      <c r="T119" s="1">
        <v>0</v>
      </c>
      <c r="U119">
        <v>0</v>
      </c>
    </row>
    <row r="120" spans="1:21" x14ac:dyDescent="0.25">
      <c r="A120" t="s">
        <v>1069</v>
      </c>
      <c r="B120" t="s">
        <v>1070</v>
      </c>
      <c r="C120" t="s">
        <v>1034</v>
      </c>
      <c r="D120" s="4">
        <v>20562</v>
      </c>
      <c r="E120" s="4">
        <v>42916.3802215131</v>
      </c>
      <c r="F120">
        <v>1</v>
      </c>
      <c r="G120" t="s">
        <v>1043</v>
      </c>
      <c r="J120">
        <v>1</v>
      </c>
      <c r="K120" t="s">
        <v>1071</v>
      </c>
      <c r="L120" t="s">
        <v>1072</v>
      </c>
      <c r="N120">
        <v>0</v>
      </c>
      <c r="O120">
        <v>0</v>
      </c>
      <c r="P120">
        <v>0</v>
      </c>
      <c r="Q120">
        <v>0</v>
      </c>
      <c r="S120">
        <v>0</v>
      </c>
      <c r="T120" s="1">
        <v>0</v>
      </c>
      <c r="U120">
        <v>0</v>
      </c>
    </row>
    <row r="121" spans="1:21" x14ac:dyDescent="0.25">
      <c r="A121" t="s">
        <v>3137</v>
      </c>
      <c r="B121" t="s">
        <v>3138</v>
      </c>
      <c r="C121" t="s">
        <v>3094</v>
      </c>
      <c r="D121" s="4">
        <v>5201</v>
      </c>
      <c r="E121" s="4">
        <v>21059.480517353961</v>
      </c>
      <c r="F121">
        <v>1</v>
      </c>
      <c r="G121" t="s">
        <v>3103</v>
      </c>
      <c r="H121">
        <v>2013</v>
      </c>
      <c r="I121">
        <v>2038</v>
      </c>
      <c r="J121">
        <v>0</v>
      </c>
      <c r="K121" t="s">
        <v>3139</v>
      </c>
      <c r="L121" t="s">
        <v>223</v>
      </c>
      <c r="M121">
        <v>25</v>
      </c>
      <c r="N121">
        <v>0</v>
      </c>
      <c r="O121">
        <v>0</v>
      </c>
      <c r="P121">
        <v>0</v>
      </c>
      <c r="Q121">
        <v>0</v>
      </c>
      <c r="S121">
        <v>0</v>
      </c>
      <c r="T121" s="1">
        <v>0</v>
      </c>
      <c r="U121">
        <v>0</v>
      </c>
    </row>
    <row r="122" spans="1:21" x14ac:dyDescent="0.25">
      <c r="A122" t="s">
        <v>156</v>
      </c>
      <c r="B122" t="s">
        <v>157</v>
      </c>
      <c r="C122" t="s">
        <v>131</v>
      </c>
      <c r="D122" s="4">
        <v>1067</v>
      </c>
      <c r="E122" s="4">
        <v>15551.816362883601</v>
      </c>
      <c r="F122">
        <v>1</v>
      </c>
      <c r="G122" t="s">
        <v>133</v>
      </c>
      <c r="J122">
        <v>1</v>
      </c>
      <c r="K122" t="s">
        <v>134</v>
      </c>
      <c r="L122" t="s">
        <v>137</v>
      </c>
      <c r="N122">
        <v>0</v>
      </c>
      <c r="O122">
        <v>0</v>
      </c>
      <c r="P122">
        <v>0</v>
      </c>
      <c r="Q122">
        <v>0</v>
      </c>
      <c r="S122">
        <v>0</v>
      </c>
      <c r="T122" s="1">
        <v>0</v>
      </c>
      <c r="U122">
        <v>0</v>
      </c>
    </row>
    <row r="123" spans="1:21" x14ac:dyDescent="0.25">
      <c r="A123" t="s">
        <v>5630</v>
      </c>
      <c r="B123" t="s">
        <v>5631</v>
      </c>
      <c r="C123" t="s">
        <v>3967</v>
      </c>
      <c r="D123" s="4">
        <v>6680</v>
      </c>
      <c r="E123" s="4">
        <v>25918.817658950349</v>
      </c>
      <c r="F123">
        <v>1</v>
      </c>
      <c r="G123" t="s">
        <v>5632</v>
      </c>
      <c r="J123">
        <v>0</v>
      </c>
      <c r="K123" t="s">
        <v>5633</v>
      </c>
      <c r="L123" t="s">
        <v>19</v>
      </c>
      <c r="M123" t="s">
        <v>19</v>
      </c>
      <c r="N123">
        <v>0</v>
      </c>
      <c r="O123">
        <v>0</v>
      </c>
      <c r="P123">
        <v>0</v>
      </c>
      <c r="Q123">
        <v>0</v>
      </c>
      <c r="S123">
        <v>0</v>
      </c>
      <c r="T123" s="1">
        <v>0</v>
      </c>
      <c r="U123">
        <v>0</v>
      </c>
    </row>
    <row r="124" spans="1:21" x14ac:dyDescent="0.25">
      <c r="A124" t="s">
        <v>6979</v>
      </c>
      <c r="B124" t="s">
        <v>6981</v>
      </c>
      <c r="C124" t="s">
        <v>6980</v>
      </c>
      <c r="D124" s="4">
        <v>25884</v>
      </c>
      <c r="E124" s="4">
        <v>280904.049466389</v>
      </c>
      <c r="F124">
        <v>0</v>
      </c>
      <c r="G124" t="s">
        <v>6982</v>
      </c>
      <c r="J124">
        <v>0</v>
      </c>
      <c r="K124" t="s">
        <v>901</v>
      </c>
      <c r="L124" t="s">
        <v>30</v>
      </c>
      <c r="M124">
        <v>30</v>
      </c>
      <c r="N124">
        <v>0</v>
      </c>
      <c r="O124">
        <v>0</v>
      </c>
      <c r="P124">
        <v>0</v>
      </c>
      <c r="Q124">
        <v>0</v>
      </c>
      <c r="S124">
        <v>0</v>
      </c>
      <c r="T124" s="1">
        <v>0</v>
      </c>
      <c r="U124">
        <v>0</v>
      </c>
    </row>
    <row r="125" spans="1:21" x14ac:dyDescent="0.25">
      <c r="A125" t="s">
        <v>6983</v>
      </c>
      <c r="B125" t="s">
        <v>6984</v>
      </c>
      <c r="C125" t="s">
        <v>6980</v>
      </c>
      <c r="D125" s="4">
        <v>91190</v>
      </c>
      <c r="E125" s="4">
        <v>1135809.7257103419</v>
      </c>
      <c r="F125">
        <v>0</v>
      </c>
      <c r="G125" t="s">
        <v>918</v>
      </c>
      <c r="J125">
        <v>0</v>
      </c>
      <c r="K125" t="s">
        <v>901</v>
      </c>
      <c r="L125" t="s">
        <v>19</v>
      </c>
      <c r="M125" t="s">
        <v>19</v>
      </c>
      <c r="N125">
        <v>0</v>
      </c>
      <c r="O125">
        <v>0</v>
      </c>
      <c r="P125">
        <v>0</v>
      </c>
      <c r="Q125">
        <v>0</v>
      </c>
      <c r="S125">
        <v>0</v>
      </c>
      <c r="T125" s="1">
        <v>0</v>
      </c>
      <c r="U125">
        <v>0</v>
      </c>
    </row>
    <row r="126" spans="1:21" x14ac:dyDescent="0.25">
      <c r="A126" t="s">
        <v>4748</v>
      </c>
      <c r="B126" t="s">
        <v>4749</v>
      </c>
      <c r="C126" t="s">
        <v>4744</v>
      </c>
      <c r="D126" s="4">
        <v>21294</v>
      </c>
      <c r="E126" s="4">
        <v>259761.70505678901</v>
      </c>
      <c r="F126">
        <v>1</v>
      </c>
      <c r="G126" t="s">
        <v>4746</v>
      </c>
      <c r="H126">
        <v>2011</v>
      </c>
      <c r="I126">
        <v>2021</v>
      </c>
      <c r="J126">
        <v>0</v>
      </c>
      <c r="K126" t="s">
        <v>4750</v>
      </c>
      <c r="L126" t="s">
        <v>25</v>
      </c>
      <c r="M126">
        <v>10</v>
      </c>
      <c r="N126">
        <v>0</v>
      </c>
      <c r="O126">
        <v>0</v>
      </c>
      <c r="P126">
        <v>0</v>
      </c>
      <c r="Q126">
        <v>0</v>
      </c>
      <c r="S126">
        <v>0</v>
      </c>
      <c r="T126" s="1">
        <v>0</v>
      </c>
      <c r="U126">
        <v>0</v>
      </c>
    </row>
    <row r="127" spans="1:21" x14ac:dyDescent="0.25">
      <c r="A127" t="s">
        <v>7210</v>
      </c>
      <c r="B127" t="s">
        <v>4749</v>
      </c>
      <c r="C127" t="s">
        <v>7211</v>
      </c>
      <c r="D127" s="4">
        <v>1473</v>
      </c>
      <c r="E127" s="4">
        <v>9304.2245381739594</v>
      </c>
      <c r="F127">
        <v>1</v>
      </c>
      <c r="G127" t="s">
        <v>7212</v>
      </c>
      <c r="J127">
        <v>0</v>
      </c>
      <c r="K127" t="s">
        <v>7213</v>
      </c>
      <c r="L127" t="s">
        <v>19</v>
      </c>
      <c r="M127" t="s">
        <v>19</v>
      </c>
      <c r="N127">
        <v>0</v>
      </c>
      <c r="O127">
        <v>0</v>
      </c>
      <c r="P127">
        <v>0</v>
      </c>
      <c r="Q127">
        <v>0</v>
      </c>
      <c r="S127">
        <v>0</v>
      </c>
      <c r="T127" s="1">
        <v>0</v>
      </c>
      <c r="U127">
        <v>0</v>
      </c>
    </row>
    <row r="128" spans="1:21" x14ac:dyDescent="0.25">
      <c r="A128" t="s">
        <v>1073</v>
      </c>
      <c r="B128" t="s">
        <v>1074</v>
      </c>
      <c r="C128" t="s">
        <v>1034</v>
      </c>
      <c r="D128" s="4">
        <v>29516</v>
      </c>
      <c r="E128" s="4">
        <v>113104.97144949769</v>
      </c>
      <c r="F128">
        <v>1</v>
      </c>
      <c r="G128" t="s">
        <v>1043</v>
      </c>
      <c r="J128">
        <v>1</v>
      </c>
      <c r="K128" t="s">
        <v>1075</v>
      </c>
      <c r="L128" t="s">
        <v>91</v>
      </c>
      <c r="N128">
        <v>0</v>
      </c>
      <c r="O128">
        <v>0</v>
      </c>
      <c r="P128">
        <v>0</v>
      </c>
      <c r="Q128">
        <v>0</v>
      </c>
      <c r="S128">
        <v>0</v>
      </c>
      <c r="T128" s="1">
        <v>0</v>
      </c>
      <c r="U128">
        <v>0</v>
      </c>
    </row>
    <row r="129" spans="1:21" x14ac:dyDescent="0.25">
      <c r="A129" t="s">
        <v>26</v>
      </c>
      <c r="B129" t="s">
        <v>27</v>
      </c>
      <c r="C129" t="s">
        <v>21</v>
      </c>
      <c r="D129" s="4">
        <v>24461</v>
      </c>
      <c r="E129" s="4">
        <v>223158.08572164932</v>
      </c>
      <c r="F129">
        <v>0</v>
      </c>
      <c r="G129" t="s">
        <v>28</v>
      </c>
      <c r="J129">
        <v>0</v>
      </c>
      <c r="K129" t="s">
        <v>29</v>
      </c>
      <c r="L129" t="s">
        <v>30</v>
      </c>
      <c r="M129" t="s">
        <v>19</v>
      </c>
      <c r="N129">
        <v>0</v>
      </c>
      <c r="O129">
        <v>0</v>
      </c>
      <c r="P129">
        <v>0</v>
      </c>
      <c r="Q129">
        <v>0</v>
      </c>
      <c r="S129">
        <v>0</v>
      </c>
      <c r="T129" s="1">
        <v>0</v>
      </c>
      <c r="U129">
        <v>0</v>
      </c>
    </row>
    <row r="130" spans="1:21" x14ac:dyDescent="0.25">
      <c r="A130" t="s">
        <v>2816</v>
      </c>
      <c r="B130" t="s">
        <v>2817</v>
      </c>
      <c r="C130" t="s">
        <v>2805</v>
      </c>
      <c r="D130" s="4">
        <v>120813</v>
      </c>
      <c r="E130" s="4">
        <v>898503.37311809207</v>
      </c>
      <c r="F130">
        <v>1</v>
      </c>
      <c r="G130" t="s">
        <v>2818</v>
      </c>
      <c r="H130">
        <v>1995</v>
      </c>
      <c r="I130">
        <v>2045</v>
      </c>
      <c r="J130">
        <v>0</v>
      </c>
      <c r="K130" t="s">
        <v>2819</v>
      </c>
      <c r="L130" t="s">
        <v>265</v>
      </c>
      <c r="M130">
        <v>50</v>
      </c>
      <c r="N130">
        <v>0</v>
      </c>
      <c r="O130">
        <v>0</v>
      </c>
      <c r="P130">
        <v>0</v>
      </c>
      <c r="Q130">
        <v>0</v>
      </c>
      <c r="S130">
        <v>0</v>
      </c>
      <c r="T130" s="1">
        <v>0</v>
      </c>
      <c r="U130">
        <v>1</v>
      </c>
    </row>
    <row r="131" spans="1:21" x14ac:dyDescent="0.25">
      <c r="A131" t="s">
        <v>158</v>
      </c>
      <c r="B131" t="s">
        <v>159</v>
      </c>
      <c r="C131" t="s">
        <v>131</v>
      </c>
      <c r="D131" s="4">
        <v>3038</v>
      </c>
      <c r="E131" s="4">
        <v>20486.242587261022</v>
      </c>
      <c r="F131">
        <v>1</v>
      </c>
      <c r="G131" t="s">
        <v>133</v>
      </c>
      <c r="J131">
        <v>1</v>
      </c>
      <c r="K131" t="s">
        <v>134</v>
      </c>
      <c r="L131" t="s">
        <v>137</v>
      </c>
      <c r="N131">
        <v>0</v>
      </c>
      <c r="O131">
        <v>0</v>
      </c>
      <c r="P131">
        <v>0</v>
      </c>
      <c r="Q131">
        <v>0</v>
      </c>
      <c r="S131">
        <v>0</v>
      </c>
      <c r="T131" s="1">
        <v>0</v>
      </c>
      <c r="U131">
        <v>0</v>
      </c>
    </row>
    <row r="132" spans="1:21" x14ac:dyDescent="0.25">
      <c r="A132" t="s">
        <v>2820</v>
      </c>
      <c r="B132" t="s">
        <v>2821</v>
      </c>
      <c r="C132" t="s">
        <v>2805</v>
      </c>
      <c r="D132" s="4">
        <v>456378</v>
      </c>
      <c r="E132" s="4">
        <v>5669675.8506989498</v>
      </c>
      <c r="F132">
        <v>1</v>
      </c>
      <c r="G132" t="s">
        <v>2814</v>
      </c>
      <c r="J132">
        <v>0</v>
      </c>
      <c r="K132" t="s">
        <v>2822</v>
      </c>
      <c r="L132" t="s">
        <v>265</v>
      </c>
      <c r="N132">
        <v>1</v>
      </c>
      <c r="O132">
        <v>0</v>
      </c>
      <c r="P132">
        <v>0</v>
      </c>
      <c r="Q132">
        <v>0</v>
      </c>
      <c r="S132">
        <v>0</v>
      </c>
      <c r="T132" s="1">
        <v>0</v>
      </c>
      <c r="U132">
        <v>1</v>
      </c>
    </row>
    <row r="133" spans="1:21" x14ac:dyDescent="0.25">
      <c r="A133" t="s">
        <v>2201</v>
      </c>
      <c r="B133" t="s">
        <v>2202</v>
      </c>
      <c r="C133" t="s">
        <v>2183</v>
      </c>
      <c r="D133" s="4">
        <v>13089</v>
      </c>
      <c r="E133" s="4">
        <v>115324.0372231455</v>
      </c>
      <c r="F133">
        <v>1</v>
      </c>
      <c r="G133" t="s">
        <v>2203</v>
      </c>
      <c r="H133">
        <v>1978</v>
      </c>
      <c r="J133">
        <v>0</v>
      </c>
      <c r="K133" t="s">
        <v>2204</v>
      </c>
      <c r="L133" t="s">
        <v>296</v>
      </c>
      <c r="M133" t="s">
        <v>41</v>
      </c>
      <c r="N133">
        <v>0</v>
      </c>
      <c r="O133">
        <v>0</v>
      </c>
      <c r="P133">
        <v>0</v>
      </c>
      <c r="Q133">
        <v>0</v>
      </c>
      <c r="S133">
        <v>0</v>
      </c>
      <c r="T133" s="1">
        <v>0</v>
      </c>
      <c r="U133">
        <v>0</v>
      </c>
    </row>
    <row r="134" spans="1:21" x14ac:dyDescent="0.25">
      <c r="A134" t="s">
        <v>2205</v>
      </c>
      <c r="B134" t="s">
        <v>2206</v>
      </c>
      <c r="C134" t="s">
        <v>2183</v>
      </c>
      <c r="D134" s="4">
        <v>2124</v>
      </c>
      <c r="E134" s="4">
        <v>36458.4749185736</v>
      </c>
      <c r="F134">
        <v>1</v>
      </c>
      <c r="G134" t="s">
        <v>2185</v>
      </c>
      <c r="J134">
        <v>0</v>
      </c>
      <c r="K134" t="s">
        <v>2207</v>
      </c>
      <c r="L134" t="s">
        <v>296</v>
      </c>
      <c r="M134">
        <v>30</v>
      </c>
      <c r="N134">
        <v>0</v>
      </c>
      <c r="O134">
        <v>0</v>
      </c>
      <c r="P134">
        <v>0</v>
      </c>
      <c r="Q134">
        <v>0</v>
      </c>
      <c r="S134">
        <v>0</v>
      </c>
      <c r="T134" s="1">
        <v>0</v>
      </c>
      <c r="U134">
        <v>0</v>
      </c>
    </row>
    <row r="135" spans="1:21" x14ac:dyDescent="0.25">
      <c r="A135" t="s">
        <v>84</v>
      </c>
      <c r="B135" t="s">
        <v>5732</v>
      </c>
      <c r="C135" t="s">
        <v>5716</v>
      </c>
      <c r="D135" s="4">
        <v>7800</v>
      </c>
      <c r="E135" s="4" t="s">
        <v>86</v>
      </c>
      <c r="F135">
        <v>1</v>
      </c>
      <c r="G135" t="s">
        <v>5718</v>
      </c>
      <c r="H135">
        <v>2013</v>
      </c>
      <c r="I135">
        <v>2043</v>
      </c>
      <c r="J135">
        <v>0</v>
      </c>
      <c r="K135" t="s">
        <v>5733</v>
      </c>
      <c r="L135" t="s">
        <v>30</v>
      </c>
      <c r="M135">
        <v>30</v>
      </c>
      <c r="N135">
        <v>0</v>
      </c>
      <c r="O135">
        <v>0</v>
      </c>
      <c r="P135">
        <v>0</v>
      </c>
      <c r="Q135">
        <v>0</v>
      </c>
      <c r="S135">
        <v>0</v>
      </c>
      <c r="T135" s="1">
        <v>0</v>
      </c>
      <c r="U135">
        <v>0</v>
      </c>
    </row>
    <row r="136" spans="1:21" x14ac:dyDescent="0.25">
      <c r="A136" t="s">
        <v>5634</v>
      </c>
      <c r="B136" t="s">
        <v>5635</v>
      </c>
      <c r="C136" t="s">
        <v>3967</v>
      </c>
      <c r="D136" s="4">
        <v>44559</v>
      </c>
      <c r="E136" s="4">
        <v>223247.25525873562</v>
      </c>
      <c r="F136">
        <v>1</v>
      </c>
      <c r="G136" t="s">
        <v>5636</v>
      </c>
      <c r="J136">
        <v>0</v>
      </c>
      <c r="K136" t="s">
        <v>5637</v>
      </c>
      <c r="L136" t="s">
        <v>19</v>
      </c>
      <c r="M136" t="s">
        <v>19</v>
      </c>
      <c r="N136">
        <v>0</v>
      </c>
      <c r="O136">
        <v>0</v>
      </c>
      <c r="P136">
        <v>0</v>
      </c>
      <c r="Q136">
        <v>0</v>
      </c>
      <c r="S136">
        <v>0</v>
      </c>
      <c r="T136" s="1">
        <v>0</v>
      </c>
      <c r="U136">
        <v>0</v>
      </c>
    </row>
    <row r="137" spans="1:21" x14ac:dyDescent="0.25">
      <c r="A137" t="s">
        <v>5734</v>
      </c>
      <c r="B137" t="s">
        <v>5735</v>
      </c>
      <c r="C137" t="s">
        <v>5716</v>
      </c>
      <c r="D137" s="4">
        <v>1322</v>
      </c>
      <c r="E137" s="4">
        <v>7574.3360426694799</v>
      </c>
      <c r="F137">
        <v>1</v>
      </c>
      <c r="G137" t="s">
        <v>5718</v>
      </c>
      <c r="H137">
        <v>1997</v>
      </c>
      <c r="I137">
        <v>2027</v>
      </c>
      <c r="J137">
        <v>0</v>
      </c>
      <c r="K137" t="s">
        <v>5736</v>
      </c>
      <c r="L137" t="s">
        <v>30</v>
      </c>
      <c r="M137">
        <v>30</v>
      </c>
      <c r="N137">
        <v>0</v>
      </c>
      <c r="O137">
        <v>0</v>
      </c>
      <c r="P137">
        <v>0</v>
      </c>
      <c r="Q137">
        <v>0</v>
      </c>
      <c r="S137">
        <v>0</v>
      </c>
      <c r="T137" s="1">
        <v>0</v>
      </c>
      <c r="U137">
        <v>0</v>
      </c>
    </row>
    <row r="138" spans="1:21" x14ac:dyDescent="0.25">
      <c r="A138" t="s">
        <v>160</v>
      </c>
      <c r="B138" t="s">
        <v>161</v>
      </c>
      <c r="C138" t="s">
        <v>131</v>
      </c>
      <c r="D138" s="4">
        <v>141</v>
      </c>
      <c r="E138" s="4">
        <v>922.61422557224705</v>
      </c>
      <c r="F138">
        <v>1</v>
      </c>
      <c r="G138" t="s">
        <v>133</v>
      </c>
      <c r="J138">
        <v>1</v>
      </c>
      <c r="K138" t="s">
        <v>134</v>
      </c>
      <c r="L138" t="s">
        <v>58</v>
      </c>
      <c r="N138">
        <v>0</v>
      </c>
      <c r="O138">
        <v>0</v>
      </c>
      <c r="P138">
        <v>0</v>
      </c>
      <c r="Q138">
        <v>0</v>
      </c>
      <c r="S138">
        <v>0</v>
      </c>
      <c r="T138" s="1">
        <v>0</v>
      </c>
      <c r="U138">
        <v>0</v>
      </c>
    </row>
    <row r="139" spans="1:21" x14ac:dyDescent="0.25">
      <c r="A139" t="s">
        <v>8464</v>
      </c>
      <c r="B139" t="s">
        <v>161</v>
      </c>
      <c r="C139" t="s">
        <v>8417</v>
      </c>
      <c r="D139" s="4">
        <v>3002</v>
      </c>
      <c r="E139" s="4">
        <v>21200.749802129991</v>
      </c>
      <c r="F139">
        <v>1</v>
      </c>
      <c r="G139" t="s">
        <v>8435</v>
      </c>
      <c r="J139">
        <v>0</v>
      </c>
      <c r="K139" t="s">
        <v>8443</v>
      </c>
      <c r="L139" t="s">
        <v>8444</v>
      </c>
      <c r="N139">
        <v>0</v>
      </c>
      <c r="O139">
        <v>0</v>
      </c>
      <c r="P139">
        <v>0</v>
      </c>
      <c r="Q139">
        <v>0</v>
      </c>
      <c r="S139">
        <v>0</v>
      </c>
      <c r="T139" s="1">
        <v>0</v>
      </c>
      <c r="U139">
        <v>0</v>
      </c>
    </row>
    <row r="140" spans="1:21" x14ac:dyDescent="0.25">
      <c r="A140" t="s">
        <v>31</v>
      </c>
      <c r="B140" t="s">
        <v>32</v>
      </c>
      <c r="C140" t="s">
        <v>21</v>
      </c>
      <c r="D140" s="4">
        <v>60318</v>
      </c>
      <c r="E140" s="4">
        <v>419331.585524205</v>
      </c>
      <c r="F140">
        <v>1</v>
      </c>
      <c r="G140" t="s">
        <v>23</v>
      </c>
      <c r="J140">
        <v>0</v>
      </c>
      <c r="K140" t="s">
        <v>33</v>
      </c>
      <c r="N140">
        <v>0</v>
      </c>
      <c r="O140">
        <v>0</v>
      </c>
      <c r="P140">
        <v>0</v>
      </c>
      <c r="Q140">
        <v>0</v>
      </c>
      <c r="S140">
        <v>0</v>
      </c>
      <c r="T140" s="1">
        <v>0</v>
      </c>
      <c r="U140">
        <v>0</v>
      </c>
    </row>
    <row r="141" spans="1:21" x14ac:dyDescent="0.25">
      <c r="A141" t="s">
        <v>3954</v>
      </c>
      <c r="B141" t="s">
        <v>32</v>
      </c>
      <c r="C141" t="s">
        <v>3938</v>
      </c>
      <c r="D141" s="4">
        <v>5006</v>
      </c>
      <c r="E141" s="4">
        <v>30457.856375847921</v>
      </c>
      <c r="F141">
        <v>1</v>
      </c>
      <c r="G141" t="s">
        <v>3955</v>
      </c>
      <c r="H141">
        <v>1994</v>
      </c>
      <c r="I141">
        <v>2019</v>
      </c>
      <c r="J141">
        <v>0</v>
      </c>
      <c r="K141" t="s">
        <v>3956</v>
      </c>
      <c r="L141" t="s">
        <v>3950</v>
      </c>
      <c r="M141">
        <v>25</v>
      </c>
      <c r="N141">
        <v>0</v>
      </c>
      <c r="O141">
        <v>0</v>
      </c>
      <c r="P141">
        <v>1</v>
      </c>
      <c r="Q141">
        <v>0</v>
      </c>
      <c r="S141">
        <v>0</v>
      </c>
      <c r="T141" s="1">
        <v>0</v>
      </c>
      <c r="U141">
        <v>0</v>
      </c>
    </row>
    <row r="142" spans="1:21" x14ac:dyDescent="0.25">
      <c r="A142" t="s">
        <v>4430</v>
      </c>
      <c r="B142" t="s">
        <v>32</v>
      </c>
      <c r="C142" t="s">
        <v>4426</v>
      </c>
      <c r="D142" s="4">
        <v>13017</v>
      </c>
      <c r="E142" s="4">
        <v>109044.0994833041</v>
      </c>
      <c r="F142">
        <v>0</v>
      </c>
      <c r="G142" t="s">
        <v>4431</v>
      </c>
      <c r="J142">
        <v>0</v>
      </c>
      <c r="K142" t="s">
        <v>4432</v>
      </c>
      <c r="L142" t="s">
        <v>19</v>
      </c>
      <c r="M142" t="s">
        <v>19</v>
      </c>
      <c r="N142">
        <v>0</v>
      </c>
      <c r="O142">
        <v>0</v>
      </c>
      <c r="P142">
        <v>0</v>
      </c>
      <c r="Q142">
        <v>0</v>
      </c>
      <c r="S142">
        <v>0</v>
      </c>
      <c r="T142" s="1">
        <v>0</v>
      </c>
      <c r="U142">
        <v>0</v>
      </c>
    </row>
    <row r="143" spans="1:21" x14ac:dyDescent="0.25">
      <c r="A143" t="s">
        <v>5737</v>
      </c>
      <c r="B143" t="s">
        <v>5738</v>
      </c>
      <c r="C143" t="s">
        <v>5716</v>
      </c>
      <c r="D143" s="4">
        <v>22342</v>
      </c>
      <c r="E143" s="4">
        <v>271935.479592647</v>
      </c>
      <c r="F143">
        <v>1</v>
      </c>
      <c r="G143" t="s">
        <v>5739</v>
      </c>
      <c r="H143">
        <v>2000</v>
      </c>
      <c r="I143">
        <v>2018</v>
      </c>
      <c r="J143">
        <v>0</v>
      </c>
      <c r="K143" t="s">
        <v>4070</v>
      </c>
      <c r="L143" t="s">
        <v>2035</v>
      </c>
      <c r="M143" t="s">
        <v>41</v>
      </c>
      <c r="N143">
        <v>0</v>
      </c>
      <c r="O143">
        <v>0</v>
      </c>
      <c r="P143">
        <v>0</v>
      </c>
      <c r="Q143">
        <v>0</v>
      </c>
      <c r="S143">
        <v>0</v>
      </c>
      <c r="T143" s="1">
        <v>0</v>
      </c>
      <c r="U143">
        <v>0</v>
      </c>
    </row>
    <row r="144" spans="1:21" x14ac:dyDescent="0.25">
      <c r="A144" t="s">
        <v>2208</v>
      </c>
      <c r="B144" t="s">
        <v>2209</v>
      </c>
      <c r="C144" t="s">
        <v>2183</v>
      </c>
      <c r="D144" s="4">
        <v>14638</v>
      </c>
      <c r="E144" s="4">
        <v>124565.1677265882</v>
      </c>
      <c r="F144">
        <v>1</v>
      </c>
      <c r="G144" t="s">
        <v>2210</v>
      </c>
      <c r="J144">
        <v>0</v>
      </c>
      <c r="K144" t="s">
        <v>2211</v>
      </c>
      <c r="L144" t="s">
        <v>296</v>
      </c>
      <c r="N144">
        <v>0</v>
      </c>
      <c r="O144">
        <v>0</v>
      </c>
      <c r="P144">
        <v>0</v>
      </c>
      <c r="Q144">
        <v>0</v>
      </c>
      <c r="S144">
        <v>0</v>
      </c>
      <c r="T144" s="1">
        <v>0</v>
      </c>
      <c r="U144">
        <v>0</v>
      </c>
    </row>
    <row r="145" spans="1:21" x14ac:dyDescent="0.25">
      <c r="A145" t="s">
        <v>3140</v>
      </c>
      <c r="B145" t="s">
        <v>3141</v>
      </c>
      <c r="C145" t="s">
        <v>3094</v>
      </c>
      <c r="D145" s="4">
        <v>1937</v>
      </c>
      <c r="E145" s="4">
        <v>16066.07333743581</v>
      </c>
      <c r="F145">
        <v>1</v>
      </c>
      <c r="G145" t="s">
        <v>3096</v>
      </c>
      <c r="J145">
        <v>0</v>
      </c>
      <c r="K145" t="s">
        <v>3104</v>
      </c>
      <c r="L145" t="s">
        <v>137</v>
      </c>
      <c r="N145">
        <v>0</v>
      </c>
      <c r="O145">
        <v>0</v>
      </c>
      <c r="P145">
        <v>0</v>
      </c>
      <c r="Q145">
        <v>0</v>
      </c>
      <c r="S145">
        <v>0</v>
      </c>
      <c r="T145" s="1">
        <v>0</v>
      </c>
      <c r="U145">
        <v>0</v>
      </c>
    </row>
    <row r="146" spans="1:21" x14ac:dyDescent="0.25">
      <c r="A146" t="s">
        <v>162</v>
      </c>
      <c r="B146" t="s">
        <v>163</v>
      </c>
      <c r="C146" t="s">
        <v>131</v>
      </c>
      <c r="D146" s="4">
        <v>2387</v>
      </c>
      <c r="E146" s="4">
        <v>17043.902670859752</v>
      </c>
      <c r="F146">
        <v>1</v>
      </c>
      <c r="G146" t="s">
        <v>133</v>
      </c>
      <c r="J146">
        <v>1</v>
      </c>
      <c r="K146" t="s">
        <v>134</v>
      </c>
      <c r="L146" t="s">
        <v>58</v>
      </c>
      <c r="N146">
        <v>0</v>
      </c>
      <c r="O146">
        <v>0</v>
      </c>
      <c r="P146">
        <v>0</v>
      </c>
      <c r="Q146">
        <v>0</v>
      </c>
      <c r="S146">
        <v>0</v>
      </c>
      <c r="T146" s="1">
        <v>0</v>
      </c>
      <c r="U146">
        <v>0</v>
      </c>
    </row>
    <row r="147" spans="1:21" x14ac:dyDescent="0.25">
      <c r="A147" t="s">
        <v>4751</v>
      </c>
      <c r="B147" t="s">
        <v>163</v>
      </c>
      <c r="C147" t="s">
        <v>4744</v>
      </c>
      <c r="D147" s="4">
        <v>1114</v>
      </c>
      <c r="E147" s="4">
        <v>12098.640958485859</v>
      </c>
      <c r="F147">
        <v>1</v>
      </c>
      <c r="G147" t="s">
        <v>4752</v>
      </c>
      <c r="H147">
        <v>1999</v>
      </c>
      <c r="I147">
        <v>2019</v>
      </c>
      <c r="J147">
        <v>0</v>
      </c>
      <c r="K147" t="s">
        <v>4753</v>
      </c>
      <c r="L147" t="s">
        <v>25</v>
      </c>
      <c r="M147">
        <v>20</v>
      </c>
      <c r="N147">
        <v>0</v>
      </c>
      <c r="O147">
        <v>0</v>
      </c>
      <c r="P147">
        <v>0</v>
      </c>
      <c r="Q147">
        <v>0</v>
      </c>
      <c r="S147">
        <v>0</v>
      </c>
      <c r="T147" s="1">
        <v>0</v>
      </c>
      <c r="U147">
        <v>0</v>
      </c>
    </row>
    <row r="148" spans="1:21" x14ac:dyDescent="0.25">
      <c r="A148" t="s">
        <v>2823</v>
      </c>
      <c r="B148" t="s">
        <v>2824</v>
      </c>
      <c r="C148" t="s">
        <v>2805</v>
      </c>
      <c r="D148" s="4">
        <v>196784</v>
      </c>
      <c r="E148" s="4">
        <v>1728332.1789955162</v>
      </c>
      <c r="F148">
        <v>1</v>
      </c>
      <c r="G148" t="s">
        <v>2814</v>
      </c>
      <c r="J148">
        <v>0</v>
      </c>
      <c r="K148" t="s">
        <v>2825</v>
      </c>
      <c r="L148" t="s">
        <v>265</v>
      </c>
      <c r="N148">
        <v>0</v>
      </c>
      <c r="O148">
        <v>0</v>
      </c>
      <c r="P148">
        <v>0</v>
      </c>
      <c r="Q148">
        <v>0</v>
      </c>
      <c r="S148">
        <v>0</v>
      </c>
      <c r="T148" s="1">
        <v>0</v>
      </c>
      <c r="U148">
        <v>1</v>
      </c>
    </row>
    <row r="149" spans="1:21" x14ac:dyDescent="0.25">
      <c r="A149" t="s">
        <v>3142</v>
      </c>
      <c r="B149" t="s">
        <v>3143</v>
      </c>
      <c r="C149" t="s">
        <v>3094</v>
      </c>
      <c r="D149" s="4">
        <v>955</v>
      </c>
      <c r="E149" s="4">
        <v>6577.1171951187434</v>
      </c>
      <c r="F149">
        <v>0</v>
      </c>
      <c r="G149" t="s">
        <v>3144</v>
      </c>
      <c r="J149">
        <v>0</v>
      </c>
      <c r="K149" t="s">
        <v>3145</v>
      </c>
      <c r="L149" t="s">
        <v>30</v>
      </c>
      <c r="M149" t="s">
        <v>19</v>
      </c>
      <c r="N149">
        <v>0</v>
      </c>
      <c r="O149">
        <v>0</v>
      </c>
      <c r="P149">
        <v>0</v>
      </c>
      <c r="Q149">
        <v>0</v>
      </c>
      <c r="S149">
        <v>0</v>
      </c>
      <c r="T149" s="1">
        <v>0</v>
      </c>
      <c r="U149">
        <v>0</v>
      </c>
    </row>
    <row r="150" spans="1:21" x14ac:dyDescent="0.25">
      <c r="A150" t="s">
        <v>1770</v>
      </c>
      <c r="B150" t="s">
        <v>1771</v>
      </c>
      <c r="C150" t="s">
        <v>1755</v>
      </c>
      <c r="D150" s="4">
        <v>351131</v>
      </c>
      <c r="E150" s="4">
        <v>1740551.9147239132</v>
      </c>
      <c r="F150">
        <v>1</v>
      </c>
      <c r="G150" t="s">
        <v>1757</v>
      </c>
      <c r="H150">
        <v>2008</v>
      </c>
      <c r="I150">
        <v>2028</v>
      </c>
      <c r="J150">
        <v>0</v>
      </c>
      <c r="K150" t="s">
        <v>1772</v>
      </c>
      <c r="L150" t="s">
        <v>25</v>
      </c>
      <c r="M150">
        <v>20</v>
      </c>
      <c r="N150">
        <v>1</v>
      </c>
      <c r="O150">
        <v>1</v>
      </c>
      <c r="P150">
        <v>1</v>
      </c>
      <c r="Q150">
        <v>1</v>
      </c>
      <c r="S150">
        <v>1</v>
      </c>
      <c r="T150" s="1">
        <v>0</v>
      </c>
      <c r="U150">
        <v>0</v>
      </c>
    </row>
    <row r="151" spans="1:21" x14ac:dyDescent="0.25">
      <c r="A151" t="s">
        <v>3957</v>
      </c>
      <c r="B151" t="s">
        <v>1771</v>
      </c>
      <c r="C151" t="s">
        <v>3938</v>
      </c>
      <c r="D151" s="4">
        <v>200907</v>
      </c>
      <c r="E151" s="4">
        <v>831498.49555405707</v>
      </c>
      <c r="F151">
        <v>1</v>
      </c>
      <c r="G151" t="s">
        <v>3945</v>
      </c>
      <c r="J151">
        <v>0</v>
      </c>
      <c r="K151" t="s">
        <v>3958</v>
      </c>
      <c r="L151" t="s">
        <v>19</v>
      </c>
      <c r="M151">
        <v>2</v>
      </c>
      <c r="N151">
        <v>0</v>
      </c>
      <c r="O151">
        <v>0</v>
      </c>
      <c r="P151">
        <v>0</v>
      </c>
      <c r="Q151">
        <v>0</v>
      </c>
      <c r="S151">
        <v>0</v>
      </c>
      <c r="T151" s="1">
        <v>0</v>
      </c>
      <c r="U151">
        <v>0</v>
      </c>
    </row>
    <row r="152" spans="1:21" x14ac:dyDescent="0.25">
      <c r="A152" t="s">
        <v>6106</v>
      </c>
      <c r="B152" t="s">
        <v>1771</v>
      </c>
      <c r="C152" t="s">
        <v>6089</v>
      </c>
      <c r="D152" s="4">
        <v>1714</v>
      </c>
      <c r="E152" s="4">
        <v>9150.2801836212693</v>
      </c>
      <c r="F152">
        <v>1</v>
      </c>
      <c r="G152" t="s">
        <v>6107</v>
      </c>
      <c r="J152">
        <v>0</v>
      </c>
      <c r="K152" t="s">
        <v>6108</v>
      </c>
      <c r="L152" t="s">
        <v>6109</v>
      </c>
      <c r="N152">
        <v>0</v>
      </c>
      <c r="O152">
        <v>0</v>
      </c>
      <c r="P152">
        <v>0</v>
      </c>
      <c r="Q152">
        <v>0</v>
      </c>
      <c r="S152">
        <v>0</v>
      </c>
      <c r="T152" s="1">
        <v>0</v>
      </c>
      <c r="U152">
        <v>0</v>
      </c>
    </row>
    <row r="153" spans="1:21" x14ac:dyDescent="0.25">
      <c r="A153" t="s">
        <v>7439</v>
      </c>
      <c r="B153" t="s">
        <v>1771</v>
      </c>
      <c r="C153" t="s">
        <v>7440</v>
      </c>
      <c r="D153" s="4">
        <v>722</v>
      </c>
      <c r="E153" s="4">
        <v>77880.624450592994</v>
      </c>
      <c r="F153">
        <v>1</v>
      </c>
      <c r="G153" t="s">
        <v>918</v>
      </c>
      <c r="J153">
        <v>0</v>
      </c>
      <c r="K153" t="s">
        <v>7441</v>
      </c>
      <c r="M153" t="s">
        <v>19</v>
      </c>
      <c r="N153">
        <v>0</v>
      </c>
      <c r="O153">
        <v>0</v>
      </c>
      <c r="P153">
        <v>0</v>
      </c>
      <c r="Q153">
        <v>0</v>
      </c>
      <c r="S153">
        <v>0</v>
      </c>
      <c r="T153" s="1">
        <v>0</v>
      </c>
      <c r="U153">
        <v>0</v>
      </c>
    </row>
    <row r="154" spans="1:21" x14ac:dyDescent="0.25">
      <c r="A154" t="s">
        <v>7808</v>
      </c>
      <c r="B154" t="s">
        <v>1771</v>
      </c>
      <c r="C154" t="s">
        <v>7800</v>
      </c>
      <c r="D154" s="4">
        <v>1289</v>
      </c>
      <c r="E154" s="4">
        <v>5515.3042227391497</v>
      </c>
      <c r="F154">
        <v>1</v>
      </c>
      <c r="G154" t="s">
        <v>7809</v>
      </c>
      <c r="J154">
        <v>0</v>
      </c>
      <c r="K154" t="s">
        <v>7802</v>
      </c>
      <c r="L154" t="s">
        <v>180</v>
      </c>
      <c r="N154">
        <v>0</v>
      </c>
      <c r="O154">
        <v>0</v>
      </c>
      <c r="P154">
        <v>0</v>
      </c>
      <c r="Q154">
        <v>0</v>
      </c>
      <c r="S154">
        <v>0</v>
      </c>
      <c r="T154" s="1">
        <v>0</v>
      </c>
      <c r="U154">
        <v>0</v>
      </c>
    </row>
    <row r="155" spans="1:21" x14ac:dyDescent="0.25">
      <c r="A155" t="s">
        <v>2826</v>
      </c>
      <c r="B155" t="s">
        <v>2827</v>
      </c>
      <c r="C155" t="s">
        <v>2805</v>
      </c>
      <c r="D155" s="4">
        <v>7056</v>
      </c>
      <c r="E155" s="4">
        <v>54735.839257567597</v>
      </c>
      <c r="F155">
        <v>1</v>
      </c>
      <c r="G155" t="s">
        <v>2814</v>
      </c>
      <c r="H155">
        <v>2016</v>
      </c>
      <c r="I155">
        <v>2036</v>
      </c>
      <c r="J155">
        <v>0</v>
      </c>
      <c r="K155" t="s">
        <v>2828</v>
      </c>
      <c r="L155" t="s">
        <v>265</v>
      </c>
      <c r="M155">
        <v>20</v>
      </c>
      <c r="N155">
        <v>0</v>
      </c>
      <c r="O155">
        <v>0</v>
      </c>
      <c r="P155">
        <v>0</v>
      </c>
      <c r="Q155">
        <v>0</v>
      </c>
      <c r="S155">
        <v>0</v>
      </c>
      <c r="T155" s="1">
        <v>0</v>
      </c>
      <c r="U155">
        <v>0</v>
      </c>
    </row>
    <row r="156" spans="1:21" x14ac:dyDescent="0.25">
      <c r="A156" t="s">
        <v>8465</v>
      </c>
      <c r="B156" t="s">
        <v>8466</v>
      </c>
      <c r="C156" t="s">
        <v>8417</v>
      </c>
      <c r="D156" s="4">
        <v>907779</v>
      </c>
      <c r="E156" s="4">
        <v>8176677.4069362693</v>
      </c>
      <c r="F156">
        <v>1</v>
      </c>
      <c r="G156" t="s">
        <v>8467</v>
      </c>
      <c r="H156">
        <v>2008</v>
      </c>
      <c r="I156">
        <v>2020</v>
      </c>
      <c r="J156">
        <v>0</v>
      </c>
      <c r="K156" t="s">
        <v>8468</v>
      </c>
      <c r="L156" t="s">
        <v>91</v>
      </c>
      <c r="M156">
        <v>12</v>
      </c>
      <c r="N156">
        <v>1</v>
      </c>
      <c r="O156">
        <v>1</v>
      </c>
      <c r="P156">
        <v>0</v>
      </c>
      <c r="Q156">
        <v>0</v>
      </c>
      <c r="S156">
        <v>0</v>
      </c>
      <c r="T156" s="1">
        <v>0</v>
      </c>
      <c r="U156">
        <v>0</v>
      </c>
    </row>
    <row r="157" spans="1:21" x14ac:dyDescent="0.25">
      <c r="A157" t="s">
        <v>2212</v>
      </c>
      <c r="B157" t="s">
        <v>2213</v>
      </c>
      <c r="C157" t="s">
        <v>2183</v>
      </c>
      <c r="D157" s="4">
        <v>37515</v>
      </c>
      <c r="E157" s="4">
        <v>661856.76064690994</v>
      </c>
      <c r="F157">
        <v>1</v>
      </c>
      <c r="G157" t="s">
        <v>2214</v>
      </c>
      <c r="H157">
        <v>2017</v>
      </c>
      <c r="I157">
        <v>2047</v>
      </c>
      <c r="J157">
        <v>0</v>
      </c>
      <c r="K157" t="s">
        <v>2215</v>
      </c>
      <c r="L157" t="s">
        <v>2216</v>
      </c>
      <c r="M157">
        <v>30</v>
      </c>
      <c r="N157">
        <v>0</v>
      </c>
      <c r="O157">
        <v>0</v>
      </c>
      <c r="P157">
        <v>0</v>
      </c>
      <c r="Q157">
        <v>0</v>
      </c>
      <c r="S157">
        <v>0</v>
      </c>
      <c r="T157" s="1">
        <v>0</v>
      </c>
      <c r="U157">
        <v>0</v>
      </c>
    </row>
    <row r="158" spans="1:21" x14ac:dyDescent="0.25">
      <c r="A158" t="s">
        <v>164</v>
      </c>
      <c r="B158" t="s">
        <v>165</v>
      </c>
      <c r="C158" t="s">
        <v>131</v>
      </c>
      <c r="D158" s="4">
        <v>525</v>
      </c>
      <c r="E158" s="4">
        <v>4611.1387254146102</v>
      </c>
      <c r="F158">
        <v>1</v>
      </c>
      <c r="G158" t="s">
        <v>166</v>
      </c>
      <c r="H158">
        <v>2015</v>
      </c>
      <c r="J158">
        <v>1</v>
      </c>
      <c r="K158" t="s">
        <v>167</v>
      </c>
      <c r="L158" t="s">
        <v>30</v>
      </c>
      <c r="M158" t="s">
        <v>168</v>
      </c>
      <c r="N158">
        <v>0</v>
      </c>
      <c r="O158">
        <v>0</v>
      </c>
      <c r="P158">
        <v>0</v>
      </c>
      <c r="Q158">
        <v>0</v>
      </c>
      <c r="S158">
        <v>0</v>
      </c>
      <c r="T158" s="1">
        <v>0</v>
      </c>
      <c r="U158">
        <v>0</v>
      </c>
    </row>
    <row r="159" spans="1:21" x14ac:dyDescent="0.25">
      <c r="A159" t="s">
        <v>1773</v>
      </c>
      <c r="B159" t="s">
        <v>1774</v>
      </c>
      <c r="C159" t="s">
        <v>1755</v>
      </c>
      <c r="D159" s="4">
        <v>6444</v>
      </c>
      <c r="E159" s="4">
        <v>36220.894207746896</v>
      </c>
      <c r="F159">
        <v>1</v>
      </c>
      <c r="G159" t="s">
        <v>1775</v>
      </c>
      <c r="H159">
        <v>2001</v>
      </c>
      <c r="I159">
        <v>2021</v>
      </c>
      <c r="J159">
        <v>0</v>
      </c>
      <c r="K159" t="s">
        <v>1776</v>
      </c>
      <c r="L159" t="s">
        <v>25</v>
      </c>
      <c r="M159">
        <v>20</v>
      </c>
      <c r="N159">
        <v>1</v>
      </c>
      <c r="O159">
        <v>0</v>
      </c>
      <c r="P159">
        <v>1</v>
      </c>
      <c r="Q159">
        <v>0</v>
      </c>
      <c r="S159">
        <v>0</v>
      </c>
      <c r="T159" s="1">
        <v>1</v>
      </c>
      <c r="U159">
        <v>0</v>
      </c>
    </row>
    <row r="160" spans="1:21" x14ac:dyDescent="0.25">
      <c r="A160" t="s">
        <v>844</v>
      </c>
      <c r="B160" t="s">
        <v>845</v>
      </c>
      <c r="C160" t="s">
        <v>841</v>
      </c>
      <c r="D160" s="4">
        <v>80631</v>
      </c>
      <c r="E160" s="4">
        <v>509098.732081378</v>
      </c>
      <c r="F160">
        <v>1</v>
      </c>
      <c r="G160" t="s">
        <v>846</v>
      </c>
      <c r="J160">
        <v>0</v>
      </c>
      <c r="K160" t="s">
        <v>847</v>
      </c>
      <c r="L160" t="s">
        <v>91</v>
      </c>
      <c r="N160">
        <v>0</v>
      </c>
      <c r="O160">
        <v>0</v>
      </c>
      <c r="P160">
        <v>0</v>
      </c>
      <c r="Q160">
        <v>0</v>
      </c>
      <c r="S160">
        <v>0</v>
      </c>
      <c r="T160" s="1">
        <v>0</v>
      </c>
      <c r="U160">
        <v>0</v>
      </c>
    </row>
    <row r="161" spans="1:21" x14ac:dyDescent="0.25">
      <c r="A161" t="s">
        <v>1076</v>
      </c>
      <c r="B161" t="s">
        <v>1077</v>
      </c>
      <c r="C161" t="s">
        <v>1034</v>
      </c>
      <c r="D161" s="4">
        <v>48498</v>
      </c>
      <c r="E161" s="4">
        <v>139082.40184835461</v>
      </c>
      <c r="F161">
        <v>0</v>
      </c>
      <c r="G161" t="s">
        <v>1078</v>
      </c>
      <c r="J161">
        <v>0</v>
      </c>
      <c r="K161" t="s">
        <v>1079</v>
      </c>
      <c r="L161" t="s">
        <v>91</v>
      </c>
      <c r="M161" t="s">
        <v>19</v>
      </c>
      <c r="N161">
        <v>0</v>
      </c>
      <c r="O161">
        <v>0</v>
      </c>
      <c r="P161">
        <v>0</v>
      </c>
      <c r="Q161">
        <v>0</v>
      </c>
      <c r="S161">
        <v>0</v>
      </c>
      <c r="T161" s="1">
        <v>0</v>
      </c>
      <c r="U161">
        <v>0</v>
      </c>
    </row>
    <row r="162" spans="1:21" x14ac:dyDescent="0.25">
      <c r="A162" t="s">
        <v>5740</v>
      </c>
      <c r="B162" t="s">
        <v>5741</v>
      </c>
      <c r="C162" t="s">
        <v>5716</v>
      </c>
      <c r="D162" s="4">
        <v>3024</v>
      </c>
      <c r="E162" s="4">
        <v>31033.219163836999</v>
      </c>
      <c r="F162">
        <v>1</v>
      </c>
      <c r="G162" t="s">
        <v>5742</v>
      </c>
      <c r="H162">
        <v>2010</v>
      </c>
      <c r="I162">
        <v>2040</v>
      </c>
      <c r="J162">
        <v>0</v>
      </c>
      <c r="K162" t="s">
        <v>5743</v>
      </c>
      <c r="L162" t="s">
        <v>30</v>
      </c>
      <c r="M162">
        <v>30</v>
      </c>
      <c r="N162">
        <v>0</v>
      </c>
      <c r="O162">
        <v>0</v>
      </c>
      <c r="P162">
        <v>0</v>
      </c>
      <c r="Q162">
        <v>0</v>
      </c>
      <c r="S162">
        <v>0</v>
      </c>
      <c r="T162" s="1">
        <v>0</v>
      </c>
      <c r="U162">
        <v>0</v>
      </c>
    </row>
    <row r="163" spans="1:21" x14ac:dyDescent="0.25">
      <c r="A163" t="s">
        <v>6110</v>
      </c>
      <c r="B163" t="s">
        <v>6111</v>
      </c>
      <c r="C163" t="s">
        <v>6089</v>
      </c>
      <c r="D163" s="4">
        <v>472</v>
      </c>
      <c r="E163" s="4">
        <v>8340.2158550933691</v>
      </c>
      <c r="F163">
        <v>1</v>
      </c>
      <c r="G163" t="s">
        <v>6112</v>
      </c>
      <c r="J163">
        <v>0</v>
      </c>
      <c r="K163" t="s">
        <v>6113</v>
      </c>
      <c r="L163" t="s">
        <v>30</v>
      </c>
      <c r="M163">
        <v>20</v>
      </c>
      <c r="N163">
        <v>0</v>
      </c>
      <c r="O163">
        <v>0</v>
      </c>
      <c r="P163">
        <v>0</v>
      </c>
      <c r="Q163">
        <v>0</v>
      </c>
      <c r="S163">
        <v>0</v>
      </c>
      <c r="T163" s="1">
        <v>0</v>
      </c>
      <c r="U163">
        <v>0</v>
      </c>
    </row>
    <row r="164" spans="1:21" x14ac:dyDescent="0.25">
      <c r="A164" t="s">
        <v>8469</v>
      </c>
      <c r="B164" t="s">
        <v>8470</v>
      </c>
      <c r="C164" t="s">
        <v>8417</v>
      </c>
      <c r="D164" s="4">
        <v>203</v>
      </c>
      <c r="E164" s="4">
        <v>1739.2924865568261</v>
      </c>
      <c r="F164">
        <v>1</v>
      </c>
      <c r="G164" t="s">
        <v>8435</v>
      </c>
      <c r="J164">
        <v>0</v>
      </c>
      <c r="K164" t="s">
        <v>8443</v>
      </c>
      <c r="L164" t="s">
        <v>8444</v>
      </c>
      <c r="N164">
        <v>0</v>
      </c>
      <c r="O164">
        <v>0</v>
      </c>
      <c r="P164">
        <v>0</v>
      </c>
      <c r="Q164">
        <v>0</v>
      </c>
      <c r="S164">
        <v>0</v>
      </c>
      <c r="T164" s="1">
        <v>0</v>
      </c>
      <c r="U164">
        <v>0</v>
      </c>
    </row>
    <row r="165" spans="1:21" x14ac:dyDescent="0.25">
      <c r="A165" t="s">
        <v>8471</v>
      </c>
      <c r="B165" t="s">
        <v>8472</v>
      </c>
      <c r="C165" t="s">
        <v>8417</v>
      </c>
      <c r="D165" s="4">
        <v>766</v>
      </c>
      <c r="E165" s="4">
        <v>6413.2770256023596</v>
      </c>
      <c r="F165">
        <v>1</v>
      </c>
      <c r="G165" t="s">
        <v>8435</v>
      </c>
      <c r="J165">
        <v>0</v>
      </c>
      <c r="K165" t="s">
        <v>8443</v>
      </c>
      <c r="L165" t="s">
        <v>8444</v>
      </c>
      <c r="N165">
        <v>0</v>
      </c>
      <c r="O165">
        <v>0</v>
      </c>
      <c r="P165">
        <v>0</v>
      </c>
      <c r="Q165">
        <v>0</v>
      </c>
      <c r="S165">
        <v>0</v>
      </c>
      <c r="T165" s="1">
        <v>0</v>
      </c>
      <c r="U165">
        <v>0</v>
      </c>
    </row>
    <row r="166" spans="1:21" x14ac:dyDescent="0.25">
      <c r="A166" t="s">
        <v>2829</v>
      </c>
      <c r="B166" t="s">
        <v>2830</v>
      </c>
      <c r="C166" t="s">
        <v>2805</v>
      </c>
      <c r="D166" s="4">
        <v>12492</v>
      </c>
      <c r="E166" s="4">
        <v>113512.5804401249</v>
      </c>
      <c r="F166">
        <v>1</v>
      </c>
      <c r="G166" t="s">
        <v>2814</v>
      </c>
      <c r="J166">
        <v>0</v>
      </c>
      <c r="K166" t="s">
        <v>2831</v>
      </c>
      <c r="L166" t="s">
        <v>265</v>
      </c>
      <c r="M166">
        <v>35</v>
      </c>
      <c r="N166">
        <v>0</v>
      </c>
      <c r="O166">
        <v>0</v>
      </c>
      <c r="P166">
        <v>0</v>
      </c>
      <c r="Q166">
        <v>0</v>
      </c>
      <c r="S166">
        <v>0</v>
      </c>
      <c r="T166" s="1">
        <v>0</v>
      </c>
      <c r="U166">
        <v>0</v>
      </c>
    </row>
    <row r="167" spans="1:21" x14ac:dyDescent="0.25">
      <c r="A167" t="s">
        <v>9510</v>
      </c>
      <c r="B167" t="s">
        <v>9511</v>
      </c>
      <c r="C167" t="s">
        <v>9506</v>
      </c>
      <c r="D167" s="4">
        <v>23576</v>
      </c>
      <c r="E167" s="4">
        <v>189436.80728712099</v>
      </c>
      <c r="F167">
        <v>1</v>
      </c>
      <c r="G167" t="s">
        <v>9508</v>
      </c>
      <c r="J167">
        <v>0</v>
      </c>
      <c r="K167" t="s">
        <v>9512</v>
      </c>
      <c r="N167">
        <v>0</v>
      </c>
      <c r="O167">
        <v>0</v>
      </c>
      <c r="P167">
        <v>0</v>
      </c>
      <c r="Q167">
        <v>0</v>
      </c>
      <c r="S167">
        <v>0</v>
      </c>
      <c r="T167" s="1">
        <v>0</v>
      </c>
      <c r="U167">
        <v>0</v>
      </c>
    </row>
    <row r="168" spans="1:21" x14ac:dyDescent="0.25">
      <c r="A168" t="s">
        <v>5356</v>
      </c>
      <c r="B168" t="s">
        <v>5357</v>
      </c>
      <c r="C168" t="s">
        <v>5333</v>
      </c>
      <c r="D168" s="4">
        <v>13754</v>
      </c>
      <c r="E168" s="4">
        <v>88991.201278986438</v>
      </c>
      <c r="F168">
        <v>1</v>
      </c>
      <c r="G168" t="s">
        <v>5335</v>
      </c>
      <c r="H168">
        <v>1971</v>
      </c>
      <c r="I168">
        <v>2031</v>
      </c>
      <c r="J168">
        <v>0</v>
      </c>
      <c r="K168" t="s">
        <v>5336</v>
      </c>
      <c r="L168" t="s">
        <v>91</v>
      </c>
      <c r="M168">
        <v>60</v>
      </c>
      <c r="N168">
        <v>0</v>
      </c>
      <c r="O168">
        <v>0</v>
      </c>
      <c r="P168">
        <v>0</v>
      </c>
      <c r="Q168">
        <v>0</v>
      </c>
      <c r="S168">
        <v>0</v>
      </c>
      <c r="T168" s="1">
        <v>0</v>
      </c>
      <c r="U168">
        <v>0</v>
      </c>
    </row>
    <row r="169" spans="1:21" x14ac:dyDescent="0.25">
      <c r="A169" t="s">
        <v>84</v>
      </c>
      <c r="B169" t="s">
        <v>2217</v>
      </c>
      <c r="C169" t="s">
        <v>2183</v>
      </c>
      <c r="D169" s="4">
        <v>27915</v>
      </c>
      <c r="E169" s="4" t="s">
        <v>86</v>
      </c>
      <c r="F169">
        <v>1</v>
      </c>
      <c r="G169" t="s">
        <v>2218</v>
      </c>
      <c r="J169">
        <v>0</v>
      </c>
      <c r="K169" t="s">
        <v>33</v>
      </c>
      <c r="L169" t="s">
        <v>25</v>
      </c>
      <c r="M169">
        <v>15</v>
      </c>
      <c r="N169">
        <v>0</v>
      </c>
      <c r="O169">
        <v>0</v>
      </c>
      <c r="P169">
        <v>0</v>
      </c>
      <c r="Q169">
        <v>0</v>
      </c>
      <c r="S169">
        <v>0</v>
      </c>
      <c r="T169" s="1">
        <v>0</v>
      </c>
      <c r="U169">
        <v>0</v>
      </c>
    </row>
    <row r="170" spans="1:21" x14ac:dyDescent="0.25">
      <c r="A170" t="s">
        <v>1080</v>
      </c>
      <c r="B170" t="s">
        <v>1081</v>
      </c>
      <c r="C170" t="s">
        <v>1034</v>
      </c>
      <c r="D170" s="4">
        <v>367555</v>
      </c>
      <c r="E170" s="4">
        <v>1391735.7225186951</v>
      </c>
      <c r="F170">
        <v>1</v>
      </c>
      <c r="G170" t="s">
        <v>1043</v>
      </c>
      <c r="H170">
        <v>2009</v>
      </c>
      <c r="J170">
        <v>1</v>
      </c>
      <c r="K170" t="s">
        <v>1082</v>
      </c>
      <c r="L170" t="s">
        <v>223</v>
      </c>
      <c r="N170">
        <v>0</v>
      </c>
      <c r="O170">
        <v>0</v>
      </c>
      <c r="P170">
        <v>0</v>
      </c>
      <c r="Q170">
        <v>0</v>
      </c>
      <c r="S170">
        <v>0</v>
      </c>
      <c r="T170" s="1">
        <v>0</v>
      </c>
      <c r="U170">
        <v>0</v>
      </c>
    </row>
    <row r="171" spans="1:21" x14ac:dyDescent="0.25">
      <c r="A171" t="s">
        <v>169</v>
      </c>
      <c r="B171" t="s">
        <v>170</v>
      </c>
      <c r="C171" t="s">
        <v>131</v>
      </c>
      <c r="D171" s="4">
        <v>2906</v>
      </c>
      <c r="E171" s="4">
        <v>20470.734722347028</v>
      </c>
      <c r="F171">
        <v>1</v>
      </c>
      <c r="G171" t="s">
        <v>133</v>
      </c>
      <c r="J171">
        <v>1</v>
      </c>
      <c r="K171" t="s">
        <v>134</v>
      </c>
      <c r="L171" t="s">
        <v>58</v>
      </c>
      <c r="N171">
        <v>0</v>
      </c>
      <c r="O171">
        <v>0</v>
      </c>
      <c r="P171">
        <v>0</v>
      </c>
      <c r="Q171">
        <v>0</v>
      </c>
      <c r="S171">
        <v>0</v>
      </c>
      <c r="T171" s="1">
        <v>0</v>
      </c>
      <c r="U171">
        <v>0</v>
      </c>
    </row>
    <row r="172" spans="1:21" x14ac:dyDescent="0.25">
      <c r="A172" t="s">
        <v>4491</v>
      </c>
      <c r="B172" t="s">
        <v>4492</v>
      </c>
      <c r="C172" t="s">
        <v>4473</v>
      </c>
      <c r="D172" s="4">
        <v>4599</v>
      </c>
      <c r="E172" s="4">
        <v>25973.633995738041</v>
      </c>
      <c r="F172">
        <v>1</v>
      </c>
      <c r="G172" t="s">
        <v>4493</v>
      </c>
      <c r="H172">
        <v>2016</v>
      </c>
      <c r="I172">
        <v>2036</v>
      </c>
      <c r="J172">
        <v>0</v>
      </c>
      <c r="K172" t="s">
        <v>4494</v>
      </c>
      <c r="L172" t="s">
        <v>137</v>
      </c>
      <c r="M172">
        <v>20</v>
      </c>
      <c r="N172">
        <v>0</v>
      </c>
      <c r="O172">
        <v>0</v>
      </c>
      <c r="P172">
        <v>0</v>
      </c>
      <c r="Q172">
        <v>0</v>
      </c>
      <c r="S172">
        <v>0</v>
      </c>
      <c r="T172" s="1">
        <v>0</v>
      </c>
      <c r="U172">
        <v>0</v>
      </c>
    </row>
    <row r="173" spans="1:21" x14ac:dyDescent="0.25">
      <c r="A173" t="s">
        <v>5358</v>
      </c>
      <c r="B173" t="s">
        <v>5359</v>
      </c>
      <c r="C173" t="s">
        <v>5333</v>
      </c>
      <c r="D173" s="4">
        <v>4014</v>
      </c>
      <c r="E173" s="4">
        <v>31789.585444513243</v>
      </c>
      <c r="F173">
        <v>1</v>
      </c>
      <c r="G173" t="s">
        <v>5339</v>
      </c>
      <c r="H173">
        <v>1997</v>
      </c>
      <c r="I173">
        <v>2022</v>
      </c>
      <c r="J173">
        <v>0</v>
      </c>
      <c r="K173" t="s">
        <v>5336</v>
      </c>
      <c r="L173" t="s">
        <v>265</v>
      </c>
      <c r="M173">
        <v>25</v>
      </c>
      <c r="N173">
        <v>0</v>
      </c>
      <c r="O173">
        <v>0</v>
      </c>
      <c r="P173">
        <v>0</v>
      </c>
      <c r="Q173">
        <v>0</v>
      </c>
      <c r="S173">
        <v>0</v>
      </c>
      <c r="T173" s="1">
        <v>0</v>
      </c>
      <c r="U173">
        <v>0</v>
      </c>
    </row>
    <row r="174" spans="1:21" x14ac:dyDescent="0.25">
      <c r="A174" t="s">
        <v>6615</v>
      </c>
      <c r="B174" t="s">
        <v>6616</v>
      </c>
      <c r="C174" t="s">
        <v>6611</v>
      </c>
      <c r="D174" s="4">
        <v>30431</v>
      </c>
      <c r="E174" s="4">
        <v>233300.09061090829</v>
      </c>
      <c r="F174">
        <v>1</v>
      </c>
      <c r="G174" t="s">
        <v>6613</v>
      </c>
      <c r="J174">
        <v>0</v>
      </c>
      <c r="K174" t="s">
        <v>6617</v>
      </c>
      <c r="N174">
        <v>0</v>
      </c>
      <c r="O174">
        <v>0</v>
      </c>
      <c r="P174">
        <v>0</v>
      </c>
      <c r="Q174">
        <v>0</v>
      </c>
      <c r="S174">
        <v>0</v>
      </c>
      <c r="T174" s="1">
        <v>0</v>
      </c>
      <c r="U174">
        <v>0</v>
      </c>
    </row>
    <row r="175" spans="1:21" x14ac:dyDescent="0.25">
      <c r="A175" t="s">
        <v>7472</v>
      </c>
      <c r="B175" t="s">
        <v>7473</v>
      </c>
      <c r="C175" t="s">
        <v>7468</v>
      </c>
      <c r="D175" s="4">
        <v>2989</v>
      </c>
      <c r="E175" s="4">
        <v>19772.411419379991</v>
      </c>
      <c r="F175">
        <v>1</v>
      </c>
      <c r="G175" t="s">
        <v>7474</v>
      </c>
      <c r="H175">
        <v>2012</v>
      </c>
      <c r="I175">
        <v>2017</v>
      </c>
      <c r="J175">
        <v>0</v>
      </c>
      <c r="K175" t="s">
        <v>7475</v>
      </c>
      <c r="L175" t="s">
        <v>30</v>
      </c>
      <c r="M175" t="s">
        <v>7476</v>
      </c>
      <c r="N175">
        <v>0</v>
      </c>
      <c r="O175">
        <v>0</v>
      </c>
      <c r="P175">
        <v>0</v>
      </c>
      <c r="Q175">
        <v>0</v>
      </c>
      <c r="S175">
        <v>0</v>
      </c>
      <c r="T175" s="1">
        <v>0</v>
      </c>
      <c r="U175">
        <v>0</v>
      </c>
    </row>
    <row r="176" spans="1:21" x14ac:dyDescent="0.25">
      <c r="A176" t="s">
        <v>9732</v>
      </c>
      <c r="B176" t="s">
        <v>9733</v>
      </c>
      <c r="C176" t="s">
        <v>9727</v>
      </c>
      <c r="D176" s="4">
        <v>963</v>
      </c>
      <c r="E176" s="4">
        <v>3514.8071003634582</v>
      </c>
      <c r="F176">
        <v>1</v>
      </c>
      <c r="G176" t="s">
        <v>9430</v>
      </c>
      <c r="J176">
        <v>0</v>
      </c>
      <c r="K176" t="s">
        <v>9729</v>
      </c>
      <c r="N176">
        <v>0</v>
      </c>
      <c r="O176">
        <v>0</v>
      </c>
      <c r="P176">
        <v>0</v>
      </c>
      <c r="Q176">
        <v>0</v>
      </c>
      <c r="S176">
        <v>0</v>
      </c>
      <c r="T176" s="1">
        <v>0</v>
      </c>
      <c r="U176">
        <v>0</v>
      </c>
    </row>
    <row r="177" spans="1:21" x14ac:dyDescent="0.25">
      <c r="A177" t="s">
        <v>7810</v>
      </c>
      <c r="B177" t="s">
        <v>7811</v>
      </c>
      <c r="C177" t="s">
        <v>7800</v>
      </c>
      <c r="D177" s="4">
        <v>1981</v>
      </c>
      <c r="E177" s="4">
        <v>9906.8899715121297</v>
      </c>
      <c r="F177">
        <v>1</v>
      </c>
      <c r="G177" t="s">
        <v>7809</v>
      </c>
      <c r="J177">
        <v>0</v>
      </c>
      <c r="K177" t="s">
        <v>7802</v>
      </c>
      <c r="L177" t="s">
        <v>180</v>
      </c>
      <c r="N177">
        <v>0</v>
      </c>
      <c r="O177">
        <v>0</v>
      </c>
      <c r="P177">
        <v>0</v>
      </c>
      <c r="Q177">
        <v>0</v>
      </c>
      <c r="S177">
        <v>0</v>
      </c>
      <c r="T177" s="1">
        <v>0</v>
      </c>
      <c r="U177">
        <v>0</v>
      </c>
    </row>
    <row r="178" spans="1:21" x14ac:dyDescent="0.25">
      <c r="A178" t="s">
        <v>9941</v>
      </c>
      <c r="B178" t="s">
        <v>9943</v>
      </c>
      <c r="C178" t="s">
        <v>9942</v>
      </c>
      <c r="D178" s="4">
        <v>2682</v>
      </c>
      <c r="E178" s="4">
        <v>12237.142213810901</v>
      </c>
      <c r="F178">
        <v>1</v>
      </c>
      <c r="G178" t="s">
        <v>3746</v>
      </c>
      <c r="H178">
        <v>2009</v>
      </c>
      <c r="I178">
        <v>2034</v>
      </c>
      <c r="J178">
        <v>0</v>
      </c>
      <c r="K178" t="s">
        <v>9944</v>
      </c>
      <c r="L178" t="s">
        <v>265</v>
      </c>
      <c r="M178">
        <v>25</v>
      </c>
      <c r="N178">
        <v>1</v>
      </c>
      <c r="O178">
        <v>0</v>
      </c>
      <c r="P178">
        <v>0</v>
      </c>
      <c r="Q178">
        <v>0</v>
      </c>
      <c r="R178">
        <v>1</v>
      </c>
      <c r="S178">
        <v>0</v>
      </c>
      <c r="T178" s="1">
        <v>0</v>
      </c>
      <c r="U178">
        <v>0</v>
      </c>
    </row>
    <row r="179" spans="1:21" x14ac:dyDescent="0.25">
      <c r="A179" t="s">
        <v>9734</v>
      </c>
      <c r="B179" t="s">
        <v>9735</v>
      </c>
      <c r="C179" t="s">
        <v>9727</v>
      </c>
      <c r="D179" s="4">
        <v>4162</v>
      </c>
      <c r="E179" s="4">
        <v>42807.401164755</v>
      </c>
      <c r="F179">
        <v>1</v>
      </c>
      <c r="G179" t="s">
        <v>9430</v>
      </c>
      <c r="J179">
        <v>0</v>
      </c>
      <c r="K179" t="s">
        <v>9729</v>
      </c>
      <c r="N179">
        <v>0</v>
      </c>
      <c r="O179">
        <v>0</v>
      </c>
      <c r="P179">
        <v>0</v>
      </c>
      <c r="Q179">
        <v>0</v>
      </c>
      <c r="S179">
        <v>0</v>
      </c>
      <c r="T179" s="1">
        <v>0</v>
      </c>
      <c r="U179">
        <v>0</v>
      </c>
    </row>
    <row r="180" spans="1:21" x14ac:dyDescent="0.25">
      <c r="A180" t="s">
        <v>4754</v>
      </c>
      <c r="B180" t="s">
        <v>4755</v>
      </c>
      <c r="C180" t="s">
        <v>4744</v>
      </c>
      <c r="D180" s="4">
        <v>13026</v>
      </c>
      <c r="E180" s="4">
        <v>142471.032042634</v>
      </c>
      <c r="F180">
        <v>0</v>
      </c>
      <c r="G180" t="s">
        <v>4756</v>
      </c>
      <c r="J180">
        <v>0</v>
      </c>
      <c r="K180" t="s">
        <v>4757</v>
      </c>
      <c r="L180" t="s">
        <v>19</v>
      </c>
      <c r="M180" t="s">
        <v>19</v>
      </c>
      <c r="N180">
        <v>0</v>
      </c>
      <c r="O180">
        <v>0</v>
      </c>
      <c r="P180">
        <v>0</v>
      </c>
      <c r="Q180">
        <v>0</v>
      </c>
      <c r="S180">
        <v>0</v>
      </c>
      <c r="T180" s="1">
        <v>0</v>
      </c>
      <c r="U180">
        <v>0</v>
      </c>
    </row>
    <row r="181" spans="1:21" x14ac:dyDescent="0.25">
      <c r="A181" t="s">
        <v>4758</v>
      </c>
      <c r="B181" t="s">
        <v>4759</v>
      </c>
      <c r="C181" t="s">
        <v>4744</v>
      </c>
      <c r="D181" s="4">
        <v>675</v>
      </c>
      <c r="E181" s="4">
        <v>7220.9919030655301</v>
      </c>
      <c r="F181">
        <v>1</v>
      </c>
      <c r="G181" t="s">
        <v>4752</v>
      </c>
      <c r="H181">
        <v>2011</v>
      </c>
      <c r="I181">
        <v>2031</v>
      </c>
      <c r="J181">
        <v>0</v>
      </c>
      <c r="K181" t="s">
        <v>4760</v>
      </c>
      <c r="L181" t="s">
        <v>25</v>
      </c>
      <c r="M181">
        <v>20</v>
      </c>
      <c r="N181">
        <v>0</v>
      </c>
      <c r="O181">
        <v>0</v>
      </c>
      <c r="P181">
        <v>0</v>
      </c>
      <c r="Q181">
        <v>0</v>
      </c>
      <c r="S181">
        <v>0</v>
      </c>
      <c r="T181" s="1">
        <v>0</v>
      </c>
      <c r="U181">
        <v>0</v>
      </c>
    </row>
    <row r="182" spans="1:21" x14ac:dyDescent="0.25">
      <c r="A182" t="s">
        <v>8204</v>
      </c>
      <c r="B182" t="s">
        <v>8205</v>
      </c>
      <c r="C182" t="s">
        <v>8200</v>
      </c>
      <c r="D182" s="4">
        <v>4623</v>
      </c>
      <c r="E182" s="4">
        <v>43644.336363091497</v>
      </c>
      <c r="F182">
        <v>1</v>
      </c>
      <c r="G182" t="s">
        <v>8206</v>
      </c>
      <c r="H182">
        <v>2018</v>
      </c>
      <c r="I182">
        <v>2048</v>
      </c>
      <c r="J182">
        <v>0</v>
      </c>
      <c r="K182" t="s">
        <v>8207</v>
      </c>
      <c r="L182" t="s">
        <v>137</v>
      </c>
      <c r="M182">
        <v>30</v>
      </c>
      <c r="N182">
        <v>1</v>
      </c>
      <c r="O182">
        <v>0</v>
      </c>
      <c r="P182">
        <v>1</v>
      </c>
      <c r="Q182">
        <v>0</v>
      </c>
      <c r="S182">
        <v>0</v>
      </c>
      <c r="T182" s="1">
        <v>0</v>
      </c>
      <c r="U182">
        <v>0</v>
      </c>
    </row>
    <row r="183" spans="1:21" x14ac:dyDescent="0.25">
      <c r="A183" t="s">
        <v>3959</v>
      </c>
      <c r="B183" t="s">
        <v>3960</v>
      </c>
      <c r="C183" t="s">
        <v>3938</v>
      </c>
      <c r="D183" s="4">
        <v>10449</v>
      </c>
      <c r="E183" s="4">
        <v>112281.60625734361</v>
      </c>
      <c r="F183">
        <v>1</v>
      </c>
      <c r="G183" t="s">
        <v>3961</v>
      </c>
      <c r="J183">
        <v>0</v>
      </c>
      <c r="K183" t="s">
        <v>33</v>
      </c>
      <c r="L183" t="s">
        <v>3950</v>
      </c>
      <c r="M183" t="s">
        <v>3962</v>
      </c>
      <c r="N183">
        <v>0</v>
      </c>
      <c r="O183">
        <v>0</v>
      </c>
      <c r="P183">
        <v>0</v>
      </c>
      <c r="Q183">
        <v>0</v>
      </c>
      <c r="S183">
        <v>0</v>
      </c>
      <c r="T183" s="1">
        <v>0</v>
      </c>
      <c r="U183">
        <v>0</v>
      </c>
    </row>
    <row r="184" spans="1:21" x14ac:dyDescent="0.25">
      <c r="A184" t="s">
        <v>84</v>
      </c>
      <c r="B184" t="s">
        <v>9722</v>
      </c>
      <c r="C184" t="s">
        <v>9721</v>
      </c>
      <c r="D184" s="4">
        <v>45267</v>
      </c>
      <c r="E184" s="4" t="s">
        <v>86</v>
      </c>
      <c r="F184">
        <v>0</v>
      </c>
      <c r="G184" t="s">
        <v>918</v>
      </c>
      <c r="J184">
        <v>0</v>
      </c>
      <c r="K184" t="s">
        <v>33</v>
      </c>
      <c r="L184" t="s">
        <v>9723</v>
      </c>
      <c r="M184" t="s">
        <v>41</v>
      </c>
      <c r="N184">
        <v>0</v>
      </c>
      <c r="O184">
        <v>0</v>
      </c>
      <c r="P184">
        <v>0</v>
      </c>
      <c r="Q184">
        <v>0</v>
      </c>
      <c r="S184">
        <v>0</v>
      </c>
      <c r="T184" s="1">
        <v>0</v>
      </c>
      <c r="U184">
        <v>0</v>
      </c>
    </row>
    <row r="185" spans="1:21" x14ac:dyDescent="0.25">
      <c r="A185" t="s">
        <v>8473</v>
      </c>
      <c r="B185" t="s">
        <v>8474</v>
      </c>
      <c r="C185" t="s">
        <v>8417</v>
      </c>
      <c r="D185" s="4">
        <v>596</v>
      </c>
      <c r="E185" s="4">
        <v>2291.8634203514548</v>
      </c>
      <c r="F185">
        <v>1</v>
      </c>
      <c r="G185" t="s">
        <v>8435</v>
      </c>
      <c r="J185">
        <v>0</v>
      </c>
      <c r="K185" t="s">
        <v>8443</v>
      </c>
      <c r="L185" t="s">
        <v>8444</v>
      </c>
      <c r="N185">
        <v>0</v>
      </c>
      <c r="O185">
        <v>0</v>
      </c>
      <c r="P185">
        <v>0</v>
      </c>
      <c r="Q185">
        <v>0</v>
      </c>
      <c r="S185">
        <v>0</v>
      </c>
      <c r="T185" s="1">
        <v>0</v>
      </c>
      <c r="U185">
        <v>0</v>
      </c>
    </row>
    <row r="186" spans="1:21" x14ac:dyDescent="0.25">
      <c r="A186" t="s">
        <v>7633</v>
      </c>
      <c r="B186" t="s">
        <v>7634</v>
      </c>
      <c r="C186" t="s">
        <v>7623</v>
      </c>
      <c r="D186" s="4">
        <v>36499</v>
      </c>
      <c r="E186" s="4">
        <v>421364.27814055001</v>
      </c>
      <c r="F186">
        <v>1</v>
      </c>
      <c r="G186" t="s">
        <v>7628</v>
      </c>
      <c r="H186">
        <v>1997</v>
      </c>
      <c r="I186">
        <v>2022</v>
      </c>
      <c r="J186">
        <v>0</v>
      </c>
      <c r="K186" t="s">
        <v>7635</v>
      </c>
      <c r="L186" t="s">
        <v>91</v>
      </c>
      <c r="M186">
        <v>25</v>
      </c>
      <c r="N186">
        <v>0</v>
      </c>
      <c r="O186">
        <v>0</v>
      </c>
      <c r="P186">
        <v>0</v>
      </c>
      <c r="Q186">
        <v>0</v>
      </c>
      <c r="S186">
        <v>0</v>
      </c>
      <c r="T186" s="1">
        <v>0</v>
      </c>
      <c r="U186">
        <v>0</v>
      </c>
    </row>
    <row r="187" spans="1:21" x14ac:dyDescent="0.25">
      <c r="A187" t="s">
        <v>2219</v>
      </c>
      <c r="B187" t="s">
        <v>2220</v>
      </c>
      <c r="C187" t="s">
        <v>2183</v>
      </c>
      <c r="D187" s="4">
        <v>18501</v>
      </c>
      <c r="E187" s="4">
        <v>143974.41670133671</v>
      </c>
      <c r="F187">
        <v>1</v>
      </c>
      <c r="G187" t="s">
        <v>2194</v>
      </c>
      <c r="H187">
        <v>2016</v>
      </c>
      <c r="I187">
        <v>2026</v>
      </c>
      <c r="J187">
        <v>0</v>
      </c>
      <c r="K187" t="s">
        <v>2221</v>
      </c>
      <c r="L187" t="s">
        <v>296</v>
      </c>
      <c r="M187">
        <v>10</v>
      </c>
      <c r="N187">
        <v>0</v>
      </c>
      <c r="O187">
        <v>0</v>
      </c>
      <c r="P187">
        <v>0</v>
      </c>
      <c r="Q187">
        <v>0</v>
      </c>
      <c r="S187">
        <v>0</v>
      </c>
      <c r="T187" s="1">
        <v>0</v>
      </c>
      <c r="U187">
        <v>0</v>
      </c>
    </row>
    <row r="188" spans="1:21" x14ac:dyDescent="0.25">
      <c r="A188" t="s">
        <v>1777</v>
      </c>
      <c r="B188" t="s">
        <v>1778</v>
      </c>
      <c r="C188" t="s">
        <v>1755</v>
      </c>
      <c r="D188" s="4">
        <v>3783</v>
      </c>
      <c r="E188" s="4">
        <v>29513.3992238795</v>
      </c>
      <c r="F188">
        <v>1</v>
      </c>
      <c r="G188" t="s">
        <v>1775</v>
      </c>
      <c r="H188">
        <v>2018</v>
      </c>
      <c r="I188">
        <v>2028</v>
      </c>
      <c r="J188">
        <v>0</v>
      </c>
      <c r="K188" t="s">
        <v>1779</v>
      </c>
      <c r="L188" t="s">
        <v>25</v>
      </c>
      <c r="M188">
        <v>10</v>
      </c>
      <c r="N188">
        <v>1</v>
      </c>
      <c r="O188">
        <v>1</v>
      </c>
      <c r="P188">
        <v>0</v>
      </c>
      <c r="Q188">
        <v>0</v>
      </c>
      <c r="S188">
        <v>0</v>
      </c>
      <c r="T188" s="1">
        <v>0</v>
      </c>
      <c r="U188">
        <v>0</v>
      </c>
    </row>
    <row r="189" spans="1:21" x14ac:dyDescent="0.25">
      <c r="A189" t="s">
        <v>4495</v>
      </c>
      <c r="B189" t="s">
        <v>4496</v>
      </c>
      <c r="C189" t="s">
        <v>4473</v>
      </c>
      <c r="D189" s="4">
        <v>5167</v>
      </c>
      <c r="E189" s="4">
        <v>30539.086846203001</v>
      </c>
      <c r="F189">
        <v>1</v>
      </c>
      <c r="G189" t="s">
        <v>4475</v>
      </c>
      <c r="H189">
        <v>2004</v>
      </c>
      <c r="I189">
        <v>2024</v>
      </c>
      <c r="J189">
        <v>0</v>
      </c>
      <c r="K189" t="s">
        <v>4497</v>
      </c>
      <c r="L189" t="s">
        <v>25</v>
      </c>
      <c r="M189">
        <v>20</v>
      </c>
      <c r="N189">
        <v>0</v>
      </c>
      <c r="O189">
        <v>0</v>
      </c>
      <c r="P189">
        <v>0</v>
      </c>
      <c r="Q189">
        <v>0</v>
      </c>
      <c r="S189">
        <v>0</v>
      </c>
      <c r="T189" s="1">
        <v>0</v>
      </c>
      <c r="U189">
        <v>0</v>
      </c>
    </row>
    <row r="190" spans="1:21" x14ac:dyDescent="0.25">
      <c r="A190" t="s">
        <v>5360</v>
      </c>
      <c r="B190" t="s">
        <v>5361</v>
      </c>
      <c r="C190" t="s">
        <v>5333</v>
      </c>
      <c r="D190" s="4">
        <v>1833</v>
      </c>
      <c r="E190" s="4">
        <v>10623.801556041681</v>
      </c>
      <c r="F190">
        <v>1</v>
      </c>
      <c r="G190" t="s">
        <v>5339</v>
      </c>
      <c r="H190">
        <v>1991</v>
      </c>
      <c r="I190">
        <v>2016</v>
      </c>
      <c r="J190">
        <v>0</v>
      </c>
      <c r="K190" t="s">
        <v>5336</v>
      </c>
      <c r="L190" t="s">
        <v>265</v>
      </c>
      <c r="M190">
        <v>25</v>
      </c>
      <c r="N190">
        <v>0</v>
      </c>
      <c r="O190">
        <v>0</v>
      </c>
      <c r="P190">
        <v>0</v>
      </c>
      <c r="Q190">
        <v>0</v>
      </c>
      <c r="S190">
        <v>0</v>
      </c>
      <c r="T190" s="1">
        <v>0</v>
      </c>
      <c r="U190">
        <v>0</v>
      </c>
    </row>
    <row r="191" spans="1:21" x14ac:dyDescent="0.25">
      <c r="A191" t="s">
        <v>5362</v>
      </c>
      <c r="B191" t="s">
        <v>5363</v>
      </c>
      <c r="C191" t="s">
        <v>5333</v>
      </c>
      <c r="D191" s="4">
        <v>324</v>
      </c>
      <c r="E191" s="4">
        <v>2220.4096680170269</v>
      </c>
      <c r="F191">
        <v>1</v>
      </c>
      <c r="G191" t="s">
        <v>5339</v>
      </c>
      <c r="J191">
        <v>0</v>
      </c>
      <c r="K191" t="s">
        <v>5336</v>
      </c>
      <c r="L191" t="s">
        <v>91</v>
      </c>
      <c r="N191">
        <v>0</v>
      </c>
      <c r="O191">
        <v>0</v>
      </c>
      <c r="P191">
        <v>0</v>
      </c>
      <c r="Q191">
        <v>0</v>
      </c>
      <c r="S191">
        <v>0</v>
      </c>
      <c r="T191" s="1">
        <v>0</v>
      </c>
      <c r="U191">
        <v>0</v>
      </c>
    </row>
    <row r="192" spans="1:21" x14ac:dyDescent="0.25">
      <c r="A192" t="s">
        <v>171</v>
      </c>
      <c r="B192" t="s">
        <v>172</v>
      </c>
      <c r="C192" t="s">
        <v>131</v>
      </c>
      <c r="D192" s="4">
        <v>243</v>
      </c>
      <c r="E192" s="4">
        <v>859.10483621546518</v>
      </c>
      <c r="F192">
        <v>1</v>
      </c>
      <c r="G192" t="s">
        <v>133</v>
      </c>
      <c r="J192">
        <v>1</v>
      </c>
      <c r="K192" t="s">
        <v>134</v>
      </c>
      <c r="L192" t="s">
        <v>58</v>
      </c>
      <c r="N192">
        <v>0</v>
      </c>
      <c r="O192">
        <v>0</v>
      </c>
      <c r="P192">
        <v>0</v>
      </c>
      <c r="Q192">
        <v>0</v>
      </c>
      <c r="S192">
        <v>0</v>
      </c>
      <c r="T192" s="1">
        <v>0</v>
      </c>
      <c r="U192">
        <v>0</v>
      </c>
    </row>
    <row r="193" spans="1:21" x14ac:dyDescent="0.25">
      <c r="A193" t="s">
        <v>5364</v>
      </c>
      <c r="B193" t="s">
        <v>5365</v>
      </c>
      <c r="C193" t="s">
        <v>5333</v>
      </c>
      <c r="D193" s="4">
        <v>10851</v>
      </c>
      <c r="E193" s="4">
        <v>121847.5396716985</v>
      </c>
      <c r="F193">
        <v>1</v>
      </c>
      <c r="G193" t="s">
        <v>5335</v>
      </c>
      <c r="H193">
        <v>2002</v>
      </c>
      <c r="I193">
        <v>2027</v>
      </c>
      <c r="J193">
        <v>0</v>
      </c>
      <c r="K193" t="s">
        <v>5336</v>
      </c>
      <c r="L193" t="s">
        <v>91</v>
      </c>
      <c r="M193">
        <v>25</v>
      </c>
      <c r="N193">
        <v>0</v>
      </c>
      <c r="O193">
        <v>0</v>
      </c>
      <c r="P193">
        <v>0</v>
      </c>
      <c r="Q193">
        <v>0</v>
      </c>
      <c r="S193">
        <v>0</v>
      </c>
      <c r="T193" s="1">
        <v>0</v>
      </c>
      <c r="U193">
        <v>0</v>
      </c>
    </row>
    <row r="194" spans="1:21" x14ac:dyDescent="0.25">
      <c r="A194" t="s">
        <v>3963</v>
      </c>
      <c r="B194" t="s">
        <v>3964</v>
      </c>
      <c r="C194" t="s">
        <v>3938</v>
      </c>
      <c r="D194" s="4">
        <v>26413</v>
      </c>
      <c r="E194" s="4">
        <v>151365.25679517532</v>
      </c>
      <c r="F194">
        <v>0</v>
      </c>
      <c r="G194" t="s">
        <v>3965</v>
      </c>
      <c r="J194">
        <v>0</v>
      </c>
      <c r="K194" t="s">
        <v>3966</v>
      </c>
      <c r="M194" t="s">
        <v>3967</v>
      </c>
      <c r="N194">
        <v>0</v>
      </c>
      <c r="O194">
        <v>0</v>
      </c>
      <c r="P194">
        <v>0</v>
      </c>
      <c r="Q194">
        <v>0</v>
      </c>
      <c r="S194">
        <v>0</v>
      </c>
      <c r="T194" s="1">
        <v>0</v>
      </c>
      <c r="U194">
        <v>0</v>
      </c>
    </row>
    <row r="195" spans="1:21" x14ac:dyDescent="0.25">
      <c r="A195" t="s">
        <v>8208</v>
      </c>
      <c r="B195" t="s">
        <v>8209</v>
      </c>
      <c r="C195" t="s">
        <v>8200</v>
      </c>
      <c r="D195" s="4">
        <v>5273</v>
      </c>
      <c r="E195" s="4">
        <v>52415.575708081597</v>
      </c>
      <c r="F195">
        <v>1</v>
      </c>
      <c r="G195" t="s">
        <v>8206</v>
      </c>
      <c r="H195">
        <v>2015</v>
      </c>
      <c r="I195">
        <v>2045</v>
      </c>
      <c r="J195">
        <v>0</v>
      </c>
      <c r="K195" t="s">
        <v>8210</v>
      </c>
      <c r="L195" t="s">
        <v>137</v>
      </c>
      <c r="M195">
        <v>30</v>
      </c>
      <c r="N195">
        <v>1</v>
      </c>
      <c r="O195">
        <v>0</v>
      </c>
      <c r="P195">
        <v>1</v>
      </c>
      <c r="Q195">
        <v>0</v>
      </c>
      <c r="S195">
        <v>0</v>
      </c>
      <c r="T195" s="1">
        <v>0</v>
      </c>
      <c r="U195">
        <v>0</v>
      </c>
    </row>
    <row r="196" spans="1:21" x14ac:dyDescent="0.25">
      <c r="A196" t="s">
        <v>173</v>
      </c>
      <c r="B196" t="s">
        <v>174</v>
      </c>
      <c r="C196" t="s">
        <v>131</v>
      </c>
      <c r="D196" s="4">
        <v>10579</v>
      </c>
      <c r="E196" s="4">
        <v>99078.948977504304</v>
      </c>
      <c r="F196">
        <v>1</v>
      </c>
      <c r="G196" t="s">
        <v>154</v>
      </c>
      <c r="H196">
        <v>1987</v>
      </c>
      <c r="J196">
        <v>1</v>
      </c>
      <c r="K196" t="s">
        <v>175</v>
      </c>
      <c r="L196" t="s">
        <v>58</v>
      </c>
      <c r="M196" t="s">
        <v>41</v>
      </c>
      <c r="N196">
        <v>0</v>
      </c>
      <c r="O196">
        <v>0</v>
      </c>
      <c r="P196">
        <v>1</v>
      </c>
      <c r="Q196">
        <v>0</v>
      </c>
      <c r="S196">
        <v>0</v>
      </c>
      <c r="T196" s="1">
        <v>0</v>
      </c>
      <c r="U196">
        <v>0</v>
      </c>
    </row>
    <row r="197" spans="1:21" x14ac:dyDescent="0.25">
      <c r="A197" t="s">
        <v>84</v>
      </c>
      <c r="B197" t="s">
        <v>5744</v>
      </c>
      <c r="C197" t="s">
        <v>5716</v>
      </c>
      <c r="D197" s="4">
        <v>12632</v>
      </c>
      <c r="E197" s="4" t="s">
        <v>86</v>
      </c>
      <c r="F197" t="s">
        <v>917</v>
      </c>
      <c r="G197" t="s">
        <v>5718</v>
      </c>
      <c r="J197">
        <v>0</v>
      </c>
      <c r="K197" t="s">
        <v>33</v>
      </c>
      <c r="L197" t="s">
        <v>30</v>
      </c>
      <c r="M197">
        <v>30</v>
      </c>
      <c r="N197">
        <v>0</v>
      </c>
      <c r="O197">
        <v>0</v>
      </c>
      <c r="P197">
        <v>0</v>
      </c>
      <c r="Q197">
        <v>0</v>
      </c>
      <c r="S197">
        <v>0</v>
      </c>
      <c r="T197" s="1">
        <v>0</v>
      </c>
      <c r="U197">
        <v>0</v>
      </c>
    </row>
    <row r="198" spans="1:21" x14ac:dyDescent="0.25">
      <c r="A198" t="s">
        <v>5366</v>
      </c>
      <c r="B198" t="s">
        <v>5367</v>
      </c>
      <c r="C198" t="s">
        <v>5333</v>
      </c>
      <c r="D198" s="4">
        <v>228694</v>
      </c>
      <c r="E198" s="4">
        <v>1565047.804110324</v>
      </c>
      <c r="F198">
        <v>1</v>
      </c>
      <c r="G198" t="s">
        <v>5335</v>
      </c>
      <c r="H198">
        <v>1982</v>
      </c>
      <c r="I198">
        <v>2042</v>
      </c>
      <c r="J198">
        <v>0</v>
      </c>
      <c r="K198" t="s">
        <v>5336</v>
      </c>
      <c r="L198" t="s">
        <v>137</v>
      </c>
      <c r="M198">
        <v>60</v>
      </c>
      <c r="N198">
        <v>0</v>
      </c>
      <c r="O198">
        <v>0</v>
      </c>
      <c r="P198">
        <v>0</v>
      </c>
      <c r="Q198">
        <v>0</v>
      </c>
      <c r="S198">
        <v>0</v>
      </c>
      <c r="T198" s="1">
        <v>0</v>
      </c>
      <c r="U198">
        <v>0</v>
      </c>
    </row>
    <row r="199" spans="1:21" x14ac:dyDescent="0.25">
      <c r="A199" t="s">
        <v>9513</v>
      </c>
      <c r="B199" t="s">
        <v>9514</v>
      </c>
      <c r="C199" t="s">
        <v>9506</v>
      </c>
      <c r="D199" s="4">
        <v>18987</v>
      </c>
      <c r="E199" s="4">
        <v>113126.66047618209</v>
      </c>
      <c r="F199">
        <v>1</v>
      </c>
      <c r="G199" t="s">
        <v>9515</v>
      </c>
      <c r="J199">
        <v>0</v>
      </c>
      <c r="K199" t="s">
        <v>9516</v>
      </c>
      <c r="N199">
        <v>0</v>
      </c>
      <c r="O199">
        <v>0</v>
      </c>
      <c r="P199">
        <v>1</v>
      </c>
      <c r="Q199">
        <v>0</v>
      </c>
      <c r="S199">
        <v>0</v>
      </c>
      <c r="T199" s="1">
        <v>0</v>
      </c>
      <c r="U199">
        <v>0</v>
      </c>
    </row>
    <row r="200" spans="1:21" x14ac:dyDescent="0.25">
      <c r="A200" t="s">
        <v>176</v>
      </c>
      <c r="B200" t="s">
        <v>177</v>
      </c>
      <c r="C200" t="s">
        <v>131</v>
      </c>
      <c r="D200" s="4">
        <v>470</v>
      </c>
      <c r="E200" s="4">
        <v>6834.2793705864206</v>
      </c>
      <c r="F200">
        <v>1</v>
      </c>
      <c r="G200" t="s">
        <v>133</v>
      </c>
      <c r="J200">
        <v>1</v>
      </c>
      <c r="K200" t="s">
        <v>134</v>
      </c>
      <c r="L200" t="s">
        <v>58</v>
      </c>
      <c r="N200">
        <v>0</v>
      </c>
      <c r="O200">
        <v>0</v>
      </c>
      <c r="P200">
        <v>0</v>
      </c>
      <c r="Q200">
        <v>0</v>
      </c>
      <c r="S200">
        <v>0</v>
      </c>
      <c r="T200" s="1">
        <v>0</v>
      </c>
      <c r="U200">
        <v>0</v>
      </c>
    </row>
    <row r="201" spans="1:21" x14ac:dyDescent="0.25">
      <c r="A201" t="s">
        <v>178</v>
      </c>
      <c r="B201" t="s">
        <v>179</v>
      </c>
      <c r="C201" t="s">
        <v>131</v>
      </c>
      <c r="D201" s="4">
        <v>1956</v>
      </c>
      <c r="E201" s="4">
        <v>11467.67661631404</v>
      </c>
      <c r="F201">
        <v>1</v>
      </c>
      <c r="G201" t="s">
        <v>133</v>
      </c>
      <c r="J201">
        <v>1</v>
      </c>
      <c r="K201" t="s">
        <v>134</v>
      </c>
      <c r="L201" t="s">
        <v>180</v>
      </c>
      <c r="N201">
        <v>0</v>
      </c>
      <c r="O201">
        <v>0</v>
      </c>
      <c r="P201">
        <v>0</v>
      </c>
      <c r="Q201">
        <v>0</v>
      </c>
      <c r="S201">
        <v>0</v>
      </c>
      <c r="T201" s="1">
        <v>0</v>
      </c>
      <c r="U201">
        <v>0</v>
      </c>
    </row>
    <row r="202" spans="1:21" x14ac:dyDescent="0.25">
      <c r="A202" t="s">
        <v>8475</v>
      </c>
      <c r="B202" t="s">
        <v>8476</v>
      </c>
      <c r="C202" t="s">
        <v>8417</v>
      </c>
      <c r="D202" s="4">
        <v>17558</v>
      </c>
      <c r="E202" s="4">
        <v>162102.25934784979</v>
      </c>
      <c r="F202">
        <v>1</v>
      </c>
      <c r="G202" t="s">
        <v>8477</v>
      </c>
      <c r="J202">
        <v>0</v>
      </c>
      <c r="K202" t="s">
        <v>8478</v>
      </c>
      <c r="L202" t="s">
        <v>296</v>
      </c>
      <c r="N202">
        <v>0</v>
      </c>
      <c r="O202">
        <v>0</v>
      </c>
      <c r="P202">
        <v>0</v>
      </c>
      <c r="Q202">
        <v>0</v>
      </c>
      <c r="S202">
        <v>0</v>
      </c>
      <c r="T202" s="1">
        <v>0</v>
      </c>
      <c r="U202">
        <v>0</v>
      </c>
    </row>
    <row r="203" spans="1:21" x14ac:dyDescent="0.25">
      <c r="A203" t="s">
        <v>2222</v>
      </c>
      <c r="B203" t="s">
        <v>2223</v>
      </c>
      <c r="C203" t="s">
        <v>2183</v>
      </c>
      <c r="D203" s="4">
        <v>5885</v>
      </c>
      <c r="E203" s="4">
        <v>47124.404388492097</v>
      </c>
      <c r="F203">
        <v>1</v>
      </c>
      <c r="G203" t="s">
        <v>2185</v>
      </c>
      <c r="H203">
        <v>2011</v>
      </c>
      <c r="I203">
        <v>2041</v>
      </c>
      <c r="J203">
        <v>0</v>
      </c>
      <c r="K203" t="s">
        <v>2224</v>
      </c>
      <c r="L203" t="s">
        <v>296</v>
      </c>
      <c r="M203">
        <v>30</v>
      </c>
      <c r="N203">
        <v>1</v>
      </c>
      <c r="O203">
        <v>1</v>
      </c>
      <c r="P203">
        <v>1</v>
      </c>
      <c r="Q203">
        <v>1</v>
      </c>
      <c r="S203">
        <v>1</v>
      </c>
      <c r="T203" s="1">
        <v>0</v>
      </c>
      <c r="U203">
        <v>0</v>
      </c>
    </row>
    <row r="204" spans="1:21" x14ac:dyDescent="0.25">
      <c r="A204" t="s">
        <v>6114</v>
      </c>
      <c r="B204" t="s">
        <v>6115</v>
      </c>
      <c r="C204" t="s">
        <v>6089</v>
      </c>
      <c r="D204" s="4">
        <v>3604</v>
      </c>
      <c r="E204" s="4">
        <v>11562.783000653289</v>
      </c>
      <c r="F204">
        <v>1</v>
      </c>
      <c r="G204" t="s">
        <v>6107</v>
      </c>
      <c r="H204">
        <v>2010</v>
      </c>
      <c r="I204">
        <v>2030</v>
      </c>
      <c r="J204">
        <v>0</v>
      </c>
      <c r="K204" t="s">
        <v>6116</v>
      </c>
      <c r="L204" t="s">
        <v>6117</v>
      </c>
      <c r="M204">
        <v>20</v>
      </c>
      <c r="N204">
        <v>0</v>
      </c>
      <c r="O204">
        <v>0</v>
      </c>
      <c r="P204">
        <v>0</v>
      </c>
      <c r="Q204">
        <v>0</v>
      </c>
      <c r="S204">
        <v>0</v>
      </c>
      <c r="T204" s="1">
        <v>0</v>
      </c>
      <c r="U204">
        <v>0</v>
      </c>
    </row>
    <row r="205" spans="1:21" x14ac:dyDescent="0.25">
      <c r="A205" t="s">
        <v>8479</v>
      </c>
      <c r="B205" t="s">
        <v>8480</v>
      </c>
      <c r="C205" t="s">
        <v>8417</v>
      </c>
      <c r="D205" s="4">
        <v>76443</v>
      </c>
      <c r="E205" s="4">
        <v>654569.253710096</v>
      </c>
      <c r="F205">
        <v>1</v>
      </c>
      <c r="G205" t="s">
        <v>8481</v>
      </c>
      <c r="H205">
        <v>2006</v>
      </c>
      <c r="I205">
        <v>2036</v>
      </c>
      <c r="J205">
        <v>0</v>
      </c>
      <c r="K205" t="s">
        <v>8482</v>
      </c>
      <c r="L205" t="s">
        <v>8483</v>
      </c>
      <c r="M205">
        <v>30</v>
      </c>
      <c r="N205">
        <v>0</v>
      </c>
      <c r="O205">
        <v>0</v>
      </c>
      <c r="P205">
        <v>0</v>
      </c>
      <c r="Q205">
        <v>0</v>
      </c>
      <c r="S205">
        <v>0</v>
      </c>
      <c r="T205" s="1">
        <v>0</v>
      </c>
      <c r="U205">
        <v>0</v>
      </c>
    </row>
    <row r="206" spans="1:21" x14ac:dyDescent="0.25">
      <c r="A206" t="s">
        <v>7060</v>
      </c>
      <c r="B206" t="s">
        <v>7062</v>
      </c>
      <c r="C206" t="s">
        <v>7061</v>
      </c>
      <c r="D206" s="4">
        <v>991</v>
      </c>
      <c r="E206" s="4">
        <v>9497.66578429119</v>
      </c>
      <c r="F206">
        <v>1</v>
      </c>
      <c r="G206" t="s">
        <v>7063</v>
      </c>
      <c r="H206">
        <v>2013</v>
      </c>
      <c r="I206">
        <v>2033</v>
      </c>
      <c r="J206">
        <v>0</v>
      </c>
      <c r="K206" t="s">
        <v>7064</v>
      </c>
      <c r="L206" t="s">
        <v>2771</v>
      </c>
      <c r="M206">
        <v>20</v>
      </c>
      <c r="N206">
        <v>0</v>
      </c>
      <c r="O206">
        <v>0</v>
      </c>
      <c r="P206">
        <v>0</v>
      </c>
      <c r="Q206">
        <v>0</v>
      </c>
      <c r="S206">
        <v>0</v>
      </c>
      <c r="T206" s="1">
        <v>0</v>
      </c>
      <c r="U206">
        <v>0</v>
      </c>
    </row>
    <row r="207" spans="1:21" x14ac:dyDescent="0.25">
      <c r="A207" t="s">
        <v>3968</v>
      </c>
      <c r="B207" t="s">
        <v>3969</v>
      </c>
      <c r="C207" t="s">
        <v>3938</v>
      </c>
      <c r="D207" s="4">
        <v>13788</v>
      </c>
      <c r="E207" s="4">
        <v>47671.651360538206</v>
      </c>
      <c r="F207">
        <v>1</v>
      </c>
      <c r="G207" t="s">
        <v>3945</v>
      </c>
      <c r="H207">
        <v>1991</v>
      </c>
      <c r="I207">
        <v>2028</v>
      </c>
      <c r="J207">
        <v>0</v>
      </c>
      <c r="K207" t="s">
        <v>3970</v>
      </c>
      <c r="L207" t="s">
        <v>3950</v>
      </c>
      <c r="M207">
        <v>37</v>
      </c>
      <c r="N207">
        <v>0</v>
      </c>
      <c r="O207">
        <v>0</v>
      </c>
      <c r="P207">
        <v>0</v>
      </c>
      <c r="Q207">
        <v>0</v>
      </c>
      <c r="S207">
        <v>0</v>
      </c>
      <c r="T207" s="1">
        <v>0</v>
      </c>
      <c r="U207">
        <v>0</v>
      </c>
    </row>
    <row r="208" spans="1:21" x14ac:dyDescent="0.25">
      <c r="A208" t="s">
        <v>3146</v>
      </c>
      <c r="B208" t="s">
        <v>3147</v>
      </c>
      <c r="C208" t="s">
        <v>3094</v>
      </c>
      <c r="D208" s="4">
        <v>526</v>
      </c>
      <c r="E208" s="4">
        <v>2853.0645827796429</v>
      </c>
      <c r="F208">
        <v>1</v>
      </c>
      <c r="G208" t="s">
        <v>3096</v>
      </c>
      <c r="J208">
        <v>0</v>
      </c>
      <c r="K208" t="s">
        <v>3104</v>
      </c>
      <c r="L208" t="s">
        <v>223</v>
      </c>
      <c r="N208">
        <v>0</v>
      </c>
      <c r="O208">
        <v>0</v>
      </c>
      <c r="P208">
        <v>0</v>
      </c>
      <c r="Q208">
        <v>0</v>
      </c>
      <c r="S208">
        <v>0</v>
      </c>
      <c r="T208" s="1">
        <v>0</v>
      </c>
      <c r="U208">
        <v>0</v>
      </c>
    </row>
    <row r="209" spans="1:21" x14ac:dyDescent="0.25">
      <c r="A209" t="s">
        <v>84</v>
      </c>
      <c r="B209" t="s">
        <v>5745</v>
      </c>
      <c r="C209" t="s">
        <v>5716</v>
      </c>
      <c r="D209" s="4">
        <v>6255</v>
      </c>
      <c r="E209" s="4" t="s">
        <v>86</v>
      </c>
      <c r="F209">
        <v>1</v>
      </c>
      <c r="G209" t="s">
        <v>5746</v>
      </c>
      <c r="H209">
        <v>2011</v>
      </c>
      <c r="I209">
        <v>2041</v>
      </c>
      <c r="J209">
        <v>0</v>
      </c>
      <c r="K209" t="s">
        <v>5747</v>
      </c>
      <c r="L209" t="s">
        <v>30</v>
      </c>
      <c r="M209">
        <v>30</v>
      </c>
      <c r="N209">
        <v>0</v>
      </c>
      <c r="O209">
        <v>0</v>
      </c>
      <c r="P209">
        <v>0</v>
      </c>
      <c r="Q209">
        <v>0</v>
      </c>
      <c r="S209">
        <v>0</v>
      </c>
      <c r="T209" s="1">
        <v>0</v>
      </c>
      <c r="U209">
        <v>0</v>
      </c>
    </row>
    <row r="210" spans="1:21" x14ac:dyDescent="0.25">
      <c r="A210" t="s">
        <v>181</v>
      </c>
      <c r="B210" t="s">
        <v>182</v>
      </c>
      <c r="C210" t="s">
        <v>131</v>
      </c>
      <c r="D210" s="4">
        <v>953</v>
      </c>
      <c r="E210" s="4">
        <v>6956.0551042841198</v>
      </c>
      <c r="F210">
        <v>1</v>
      </c>
      <c r="G210" t="s">
        <v>133</v>
      </c>
      <c r="J210">
        <v>1</v>
      </c>
      <c r="K210" t="s">
        <v>134</v>
      </c>
      <c r="L210" t="s">
        <v>58</v>
      </c>
      <c r="N210">
        <v>0</v>
      </c>
      <c r="O210">
        <v>0</v>
      </c>
      <c r="P210">
        <v>0</v>
      </c>
      <c r="Q210">
        <v>0</v>
      </c>
      <c r="S210">
        <v>0</v>
      </c>
      <c r="T210" s="1">
        <v>0</v>
      </c>
      <c r="U210">
        <v>0</v>
      </c>
    </row>
    <row r="211" spans="1:21" x14ac:dyDescent="0.25">
      <c r="A211" t="s">
        <v>3971</v>
      </c>
      <c r="B211" t="s">
        <v>3972</v>
      </c>
      <c r="C211" t="s">
        <v>3938</v>
      </c>
      <c r="D211" s="4">
        <v>6109</v>
      </c>
      <c r="E211" s="4">
        <v>35204.014505182662</v>
      </c>
      <c r="F211">
        <v>1</v>
      </c>
      <c r="G211" t="s">
        <v>3973</v>
      </c>
      <c r="H211">
        <v>1986</v>
      </c>
      <c r="I211">
        <v>2036</v>
      </c>
      <c r="J211">
        <v>0</v>
      </c>
      <c r="K211" t="s">
        <v>3974</v>
      </c>
      <c r="L211" t="s">
        <v>3950</v>
      </c>
      <c r="M211">
        <v>50</v>
      </c>
      <c r="N211">
        <v>0</v>
      </c>
      <c r="O211">
        <v>0</v>
      </c>
      <c r="P211">
        <v>1</v>
      </c>
      <c r="Q211">
        <v>0</v>
      </c>
      <c r="S211">
        <v>0</v>
      </c>
      <c r="T211" s="1">
        <v>0</v>
      </c>
      <c r="U211">
        <v>0</v>
      </c>
    </row>
    <row r="212" spans="1:21" x14ac:dyDescent="0.25">
      <c r="A212" t="s">
        <v>4761</v>
      </c>
      <c r="B212" t="s">
        <v>4762</v>
      </c>
      <c r="C212" t="s">
        <v>4744</v>
      </c>
      <c r="D212" s="4">
        <v>1414</v>
      </c>
      <c r="E212" s="4">
        <v>14284.888688889479</v>
      </c>
      <c r="F212">
        <v>1</v>
      </c>
      <c r="G212" t="s">
        <v>4752</v>
      </c>
      <c r="H212">
        <v>2014</v>
      </c>
      <c r="I212">
        <v>2034</v>
      </c>
      <c r="J212">
        <v>0</v>
      </c>
      <c r="K212" t="s">
        <v>4763</v>
      </c>
      <c r="L212" t="s">
        <v>25</v>
      </c>
      <c r="M212">
        <v>20</v>
      </c>
      <c r="N212">
        <v>0</v>
      </c>
      <c r="O212">
        <v>0</v>
      </c>
      <c r="P212">
        <v>0</v>
      </c>
      <c r="Q212">
        <v>0</v>
      </c>
      <c r="S212">
        <v>0</v>
      </c>
      <c r="T212" s="1">
        <v>0</v>
      </c>
      <c r="U212">
        <v>0</v>
      </c>
    </row>
    <row r="213" spans="1:21" x14ac:dyDescent="0.25">
      <c r="A213" t="s">
        <v>8211</v>
      </c>
      <c r="B213" t="s">
        <v>8212</v>
      </c>
      <c r="C213" t="s">
        <v>8200</v>
      </c>
      <c r="D213" s="4">
        <v>13074</v>
      </c>
      <c r="E213" s="4">
        <v>144479.9573395816</v>
      </c>
      <c r="F213">
        <v>1</v>
      </c>
      <c r="G213" t="s">
        <v>8206</v>
      </c>
      <c r="H213">
        <v>1999</v>
      </c>
      <c r="I213">
        <v>2019</v>
      </c>
      <c r="J213">
        <v>0</v>
      </c>
      <c r="K213" t="s">
        <v>8213</v>
      </c>
      <c r="L213" t="s">
        <v>137</v>
      </c>
      <c r="M213">
        <v>20</v>
      </c>
      <c r="N213">
        <v>1</v>
      </c>
      <c r="O213">
        <v>0</v>
      </c>
      <c r="P213">
        <v>1</v>
      </c>
      <c r="Q213">
        <v>0</v>
      </c>
      <c r="S213">
        <v>0</v>
      </c>
      <c r="T213" s="1">
        <v>0</v>
      </c>
      <c r="U213">
        <v>0</v>
      </c>
    </row>
    <row r="214" spans="1:21" x14ac:dyDescent="0.25">
      <c r="A214" t="s">
        <v>8484</v>
      </c>
      <c r="B214" t="s">
        <v>8485</v>
      </c>
      <c r="C214" t="s">
        <v>8417</v>
      </c>
      <c r="D214" s="4">
        <v>117729</v>
      </c>
      <c r="E214" s="4">
        <v>1193706.4295143201</v>
      </c>
      <c r="F214">
        <v>1</v>
      </c>
      <c r="G214" t="s">
        <v>5379</v>
      </c>
      <c r="H214">
        <v>2004</v>
      </c>
      <c r="I214">
        <v>2019</v>
      </c>
      <c r="J214">
        <v>0</v>
      </c>
      <c r="K214" t="s">
        <v>8486</v>
      </c>
      <c r="L214" t="s">
        <v>8487</v>
      </c>
      <c r="M214">
        <v>15</v>
      </c>
      <c r="N214">
        <v>0</v>
      </c>
      <c r="O214">
        <v>0</v>
      </c>
      <c r="P214">
        <v>0</v>
      </c>
      <c r="Q214">
        <v>0</v>
      </c>
      <c r="S214">
        <v>0</v>
      </c>
      <c r="T214" s="1">
        <v>0</v>
      </c>
      <c r="U214">
        <v>0</v>
      </c>
    </row>
    <row r="215" spans="1:21" x14ac:dyDescent="0.25">
      <c r="A215" t="s">
        <v>7636</v>
      </c>
      <c r="B215" t="s">
        <v>7637</v>
      </c>
      <c r="C215" t="s">
        <v>7623</v>
      </c>
      <c r="D215" s="4">
        <v>1555</v>
      </c>
      <c r="E215" s="4">
        <v>9334.0376827751988</v>
      </c>
      <c r="F215">
        <v>1</v>
      </c>
      <c r="G215" t="s">
        <v>7319</v>
      </c>
      <c r="H215">
        <v>2005</v>
      </c>
      <c r="I215">
        <v>2030</v>
      </c>
      <c r="J215">
        <v>0</v>
      </c>
      <c r="K215" t="s">
        <v>7638</v>
      </c>
      <c r="L215" t="s">
        <v>91</v>
      </c>
      <c r="M215">
        <v>25</v>
      </c>
      <c r="N215">
        <v>0</v>
      </c>
      <c r="O215">
        <v>0</v>
      </c>
      <c r="P215">
        <v>0</v>
      </c>
      <c r="Q215">
        <v>0</v>
      </c>
      <c r="S215">
        <v>0</v>
      </c>
      <c r="T215" s="1">
        <v>0</v>
      </c>
      <c r="U215">
        <v>0</v>
      </c>
    </row>
    <row r="216" spans="1:21" x14ac:dyDescent="0.25">
      <c r="A216" t="s">
        <v>4764</v>
      </c>
      <c r="B216" t="s">
        <v>4765</v>
      </c>
      <c r="C216" t="s">
        <v>4744</v>
      </c>
      <c r="D216" s="4">
        <v>3586</v>
      </c>
      <c r="E216" s="4">
        <v>31948.641194573902</v>
      </c>
      <c r="F216">
        <v>1</v>
      </c>
      <c r="G216" t="s">
        <v>4752</v>
      </c>
      <c r="H216">
        <v>2012</v>
      </c>
      <c r="I216">
        <v>2032</v>
      </c>
      <c r="J216">
        <v>0</v>
      </c>
      <c r="K216" t="s">
        <v>4766</v>
      </c>
      <c r="L216" t="s">
        <v>25</v>
      </c>
      <c r="M216">
        <v>20</v>
      </c>
      <c r="N216">
        <v>0</v>
      </c>
      <c r="O216">
        <v>0</v>
      </c>
      <c r="P216">
        <v>0</v>
      </c>
      <c r="Q216">
        <v>0</v>
      </c>
      <c r="S216">
        <v>0</v>
      </c>
      <c r="T216" s="1">
        <v>0</v>
      </c>
      <c r="U216">
        <v>0</v>
      </c>
    </row>
    <row r="217" spans="1:21" x14ac:dyDescent="0.25">
      <c r="A217" t="s">
        <v>7812</v>
      </c>
      <c r="B217" t="s">
        <v>7813</v>
      </c>
      <c r="C217" t="s">
        <v>7800</v>
      </c>
      <c r="D217" s="4">
        <v>94865</v>
      </c>
      <c r="E217" s="4">
        <v>612467.51946472295</v>
      </c>
      <c r="F217">
        <v>1</v>
      </c>
      <c r="G217" t="s">
        <v>7809</v>
      </c>
      <c r="J217">
        <v>0</v>
      </c>
      <c r="K217" t="s">
        <v>7802</v>
      </c>
      <c r="L217" t="s">
        <v>180</v>
      </c>
      <c r="N217">
        <v>0</v>
      </c>
      <c r="O217">
        <v>0</v>
      </c>
      <c r="P217">
        <v>0</v>
      </c>
      <c r="Q217">
        <v>0</v>
      </c>
      <c r="S217">
        <v>0</v>
      </c>
      <c r="T217" s="1">
        <v>0</v>
      </c>
      <c r="U217">
        <v>0</v>
      </c>
    </row>
    <row r="218" spans="1:21" x14ac:dyDescent="0.25">
      <c r="A218" t="s">
        <v>9736</v>
      </c>
      <c r="B218" t="s">
        <v>9737</v>
      </c>
      <c r="C218" t="s">
        <v>9727</v>
      </c>
      <c r="D218" s="4">
        <v>17348</v>
      </c>
      <c r="E218" s="4">
        <v>202070.32927363302</v>
      </c>
      <c r="F218">
        <v>1</v>
      </c>
      <c r="G218" t="s">
        <v>9430</v>
      </c>
      <c r="J218">
        <v>0</v>
      </c>
      <c r="K218" t="s">
        <v>9729</v>
      </c>
      <c r="N218">
        <v>0</v>
      </c>
      <c r="O218">
        <v>0</v>
      </c>
      <c r="P218">
        <v>0</v>
      </c>
      <c r="Q218">
        <v>0</v>
      </c>
      <c r="S218">
        <v>0</v>
      </c>
      <c r="T218" s="1">
        <v>0</v>
      </c>
      <c r="U218">
        <v>0</v>
      </c>
    </row>
    <row r="219" spans="1:21" x14ac:dyDescent="0.25">
      <c r="A219" t="s">
        <v>4767</v>
      </c>
      <c r="B219" t="s">
        <v>4768</v>
      </c>
      <c r="C219" t="s">
        <v>4744</v>
      </c>
      <c r="D219" s="4">
        <v>806</v>
      </c>
      <c r="E219" s="4">
        <v>6478.2773012315402</v>
      </c>
      <c r="F219">
        <v>1</v>
      </c>
      <c r="G219" t="s">
        <v>4752</v>
      </c>
      <c r="H219">
        <v>2015</v>
      </c>
      <c r="I219">
        <v>2035</v>
      </c>
      <c r="J219">
        <v>0</v>
      </c>
      <c r="K219" t="s">
        <v>4769</v>
      </c>
      <c r="L219" t="s">
        <v>1577</v>
      </c>
      <c r="M219">
        <v>20</v>
      </c>
      <c r="N219">
        <v>0</v>
      </c>
      <c r="O219">
        <v>0</v>
      </c>
      <c r="P219">
        <v>0</v>
      </c>
      <c r="Q219">
        <v>0</v>
      </c>
      <c r="S219">
        <v>0</v>
      </c>
      <c r="T219" s="1">
        <v>0</v>
      </c>
      <c r="U219">
        <v>0</v>
      </c>
    </row>
    <row r="220" spans="1:21" x14ac:dyDescent="0.25">
      <c r="A220" t="s">
        <v>8488</v>
      </c>
      <c r="B220" t="s">
        <v>4768</v>
      </c>
      <c r="C220" t="s">
        <v>8417</v>
      </c>
      <c r="D220" s="4">
        <v>48864</v>
      </c>
      <c r="E220" s="4">
        <v>505231.92592084105</v>
      </c>
      <c r="F220">
        <v>1</v>
      </c>
      <c r="G220" t="s">
        <v>8422</v>
      </c>
      <c r="H220">
        <v>2007</v>
      </c>
      <c r="I220">
        <v>2017</v>
      </c>
      <c r="J220">
        <v>1</v>
      </c>
      <c r="K220" t="s">
        <v>8489</v>
      </c>
      <c r="L220" t="s">
        <v>265</v>
      </c>
      <c r="M220">
        <v>10</v>
      </c>
      <c r="N220">
        <v>0</v>
      </c>
      <c r="O220">
        <v>0</v>
      </c>
      <c r="P220">
        <v>0</v>
      </c>
      <c r="Q220">
        <v>0</v>
      </c>
      <c r="S220">
        <v>0</v>
      </c>
      <c r="T220" s="1">
        <v>0</v>
      </c>
      <c r="U220">
        <v>0</v>
      </c>
    </row>
    <row r="221" spans="1:21" x14ac:dyDescent="0.25">
      <c r="A221" t="s">
        <v>84</v>
      </c>
      <c r="B221" t="s">
        <v>5748</v>
      </c>
      <c r="C221" t="s">
        <v>5716</v>
      </c>
      <c r="D221" s="4">
        <v>31027</v>
      </c>
      <c r="E221" s="4" t="s">
        <v>86</v>
      </c>
      <c r="F221">
        <v>1</v>
      </c>
      <c r="G221" t="s">
        <v>5718</v>
      </c>
      <c r="J221">
        <v>0</v>
      </c>
      <c r="K221" t="s">
        <v>5749</v>
      </c>
      <c r="L221" t="s">
        <v>30</v>
      </c>
      <c r="M221">
        <v>30</v>
      </c>
      <c r="N221">
        <v>0</v>
      </c>
      <c r="O221">
        <v>0</v>
      </c>
      <c r="P221">
        <v>0</v>
      </c>
      <c r="Q221">
        <v>0</v>
      </c>
      <c r="S221">
        <v>0</v>
      </c>
      <c r="T221" s="1">
        <v>0</v>
      </c>
      <c r="U221">
        <v>0</v>
      </c>
    </row>
    <row r="222" spans="1:21" x14ac:dyDescent="0.25">
      <c r="A222" t="s">
        <v>8490</v>
      </c>
      <c r="B222" t="s">
        <v>8491</v>
      </c>
      <c r="C222" t="s">
        <v>8417</v>
      </c>
      <c r="D222" s="4">
        <v>5802</v>
      </c>
      <c r="E222" s="4">
        <v>105537.1399239632</v>
      </c>
      <c r="F222">
        <v>1</v>
      </c>
      <c r="G222" t="s">
        <v>8492</v>
      </c>
      <c r="H222">
        <v>2011</v>
      </c>
      <c r="I222">
        <v>2021</v>
      </c>
      <c r="J222">
        <v>0</v>
      </c>
      <c r="K222" t="s">
        <v>8493</v>
      </c>
      <c r="L222" t="s">
        <v>25</v>
      </c>
      <c r="M222">
        <v>10</v>
      </c>
      <c r="N222">
        <v>0</v>
      </c>
      <c r="O222">
        <v>0</v>
      </c>
      <c r="P222">
        <v>0</v>
      </c>
      <c r="Q222">
        <v>0</v>
      </c>
      <c r="S222">
        <v>0</v>
      </c>
      <c r="T222" s="1">
        <v>0</v>
      </c>
      <c r="U222">
        <v>0</v>
      </c>
    </row>
    <row r="223" spans="1:21" x14ac:dyDescent="0.25">
      <c r="A223" t="s">
        <v>183</v>
      </c>
      <c r="B223" t="s">
        <v>184</v>
      </c>
      <c r="C223" t="s">
        <v>131</v>
      </c>
      <c r="D223" s="4">
        <v>7952</v>
      </c>
      <c r="E223" s="4">
        <v>76335.900137558812</v>
      </c>
      <c r="F223">
        <v>1</v>
      </c>
      <c r="G223" t="s">
        <v>133</v>
      </c>
      <c r="J223">
        <v>1</v>
      </c>
      <c r="K223" t="s">
        <v>134</v>
      </c>
      <c r="L223" t="s">
        <v>58</v>
      </c>
      <c r="N223">
        <v>0</v>
      </c>
      <c r="O223">
        <v>0</v>
      </c>
      <c r="P223">
        <v>0</v>
      </c>
      <c r="Q223">
        <v>0</v>
      </c>
      <c r="S223">
        <v>0</v>
      </c>
      <c r="T223" s="1">
        <v>0</v>
      </c>
      <c r="U223">
        <v>0</v>
      </c>
    </row>
    <row r="224" spans="1:21" x14ac:dyDescent="0.25">
      <c r="A224" t="s">
        <v>9738</v>
      </c>
      <c r="B224" t="s">
        <v>9739</v>
      </c>
      <c r="C224" t="s">
        <v>9727</v>
      </c>
      <c r="D224" s="4">
        <v>604</v>
      </c>
      <c r="E224" s="4">
        <v>2808.8556857056319</v>
      </c>
      <c r="F224">
        <v>1</v>
      </c>
      <c r="G224" t="s">
        <v>7241</v>
      </c>
      <c r="J224">
        <v>0</v>
      </c>
      <c r="K224" t="s">
        <v>9740</v>
      </c>
      <c r="N224">
        <v>0</v>
      </c>
      <c r="O224">
        <v>0</v>
      </c>
      <c r="P224">
        <v>0</v>
      </c>
      <c r="Q224">
        <v>0</v>
      </c>
      <c r="S224">
        <v>0</v>
      </c>
      <c r="T224" s="1">
        <v>0</v>
      </c>
      <c r="U224">
        <v>0</v>
      </c>
    </row>
    <row r="225" spans="1:21" x14ac:dyDescent="0.25">
      <c r="A225" t="s">
        <v>8494</v>
      </c>
      <c r="B225" t="s">
        <v>8495</v>
      </c>
      <c r="C225" t="s">
        <v>8417</v>
      </c>
      <c r="D225" s="4">
        <v>13107</v>
      </c>
      <c r="E225" s="4">
        <v>107849.321538153</v>
      </c>
      <c r="F225">
        <v>1</v>
      </c>
      <c r="G225" t="s">
        <v>8477</v>
      </c>
      <c r="J225">
        <v>0</v>
      </c>
      <c r="K225" t="s">
        <v>8496</v>
      </c>
      <c r="L225" t="s">
        <v>8497</v>
      </c>
      <c r="N225">
        <v>0</v>
      </c>
      <c r="O225">
        <v>0</v>
      </c>
      <c r="P225">
        <v>0</v>
      </c>
      <c r="Q225">
        <v>0</v>
      </c>
      <c r="S225">
        <v>0</v>
      </c>
      <c r="T225" s="1">
        <v>0</v>
      </c>
      <c r="U225">
        <v>0</v>
      </c>
    </row>
    <row r="226" spans="1:21" x14ac:dyDescent="0.25">
      <c r="A226" t="s">
        <v>4498</v>
      </c>
      <c r="B226" t="s">
        <v>4499</v>
      </c>
      <c r="C226" t="s">
        <v>4473</v>
      </c>
      <c r="D226" s="4">
        <v>7214</v>
      </c>
      <c r="E226" s="4">
        <v>43013.595636854196</v>
      </c>
      <c r="F226">
        <v>1</v>
      </c>
      <c r="G226" t="s">
        <v>4475</v>
      </c>
      <c r="J226">
        <v>0</v>
      </c>
      <c r="K226" t="s">
        <v>4500</v>
      </c>
      <c r="L226" t="s">
        <v>4501</v>
      </c>
      <c r="N226">
        <v>0</v>
      </c>
      <c r="O226">
        <v>0</v>
      </c>
      <c r="P226">
        <v>0</v>
      </c>
      <c r="Q226">
        <v>0</v>
      </c>
      <c r="S226">
        <v>0</v>
      </c>
      <c r="T226" s="1">
        <v>0</v>
      </c>
      <c r="U226">
        <v>0</v>
      </c>
    </row>
    <row r="227" spans="1:21" x14ac:dyDescent="0.25">
      <c r="A227" t="s">
        <v>84</v>
      </c>
      <c r="B227" t="s">
        <v>8498</v>
      </c>
      <c r="C227" t="s">
        <v>8417</v>
      </c>
      <c r="D227" s="4">
        <v>50</v>
      </c>
      <c r="E227" s="4" t="s">
        <v>86</v>
      </c>
      <c r="F227">
        <v>1</v>
      </c>
      <c r="G227" t="s">
        <v>8435</v>
      </c>
      <c r="J227">
        <v>0</v>
      </c>
      <c r="K227" t="s">
        <v>8443</v>
      </c>
      <c r="L227" t="s">
        <v>8444</v>
      </c>
      <c r="N227">
        <v>0</v>
      </c>
      <c r="O227">
        <v>0</v>
      </c>
      <c r="P227">
        <v>0</v>
      </c>
      <c r="Q227">
        <v>0</v>
      </c>
      <c r="S227">
        <v>0</v>
      </c>
      <c r="T227" s="1">
        <v>0</v>
      </c>
      <c r="U227">
        <v>0</v>
      </c>
    </row>
    <row r="228" spans="1:21" x14ac:dyDescent="0.25">
      <c r="A228" t="s">
        <v>7312</v>
      </c>
      <c r="B228" t="s">
        <v>7313</v>
      </c>
      <c r="C228" t="s">
        <v>7306</v>
      </c>
      <c r="D228" s="4">
        <v>7184</v>
      </c>
      <c r="E228" s="4">
        <v>58494.102648235399</v>
      </c>
      <c r="F228">
        <v>1</v>
      </c>
      <c r="G228" t="s">
        <v>7310</v>
      </c>
      <c r="H228">
        <v>2017</v>
      </c>
      <c r="I228">
        <v>2042</v>
      </c>
      <c r="J228">
        <v>0</v>
      </c>
      <c r="K228" t="s">
        <v>7314</v>
      </c>
      <c r="L228" t="s">
        <v>25</v>
      </c>
      <c r="M228">
        <v>25</v>
      </c>
      <c r="N228">
        <v>0</v>
      </c>
      <c r="O228">
        <v>0</v>
      </c>
      <c r="P228">
        <v>0</v>
      </c>
      <c r="Q228">
        <v>0</v>
      </c>
      <c r="R228">
        <v>1</v>
      </c>
      <c r="S228">
        <v>0</v>
      </c>
      <c r="T228" s="1">
        <v>0</v>
      </c>
      <c r="U228">
        <v>0</v>
      </c>
    </row>
    <row r="229" spans="1:21" x14ac:dyDescent="0.25">
      <c r="A229" t="s">
        <v>7065</v>
      </c>
      <c r="B229" t="s">
        <v>7066</v>
      </c>
      <c r="C229" t="s">
        <v>7061</v>
      </c>
      <c r="D229" s="4">
        <v>957</v>
      </c>
      <c r="E229" s="4">
        <v>11214.93911902153</v>
      </c>
      <c r="F229">
        <v>1</v>
      </c>
      <c r="G229" t="s">
        <v>7067</v>
      </c>
      <c r="J229">
        <v>0</v>
      </c>
      <c r="K229" t="s">
        <v>3813</v>
      </c>
      <c r="L229" t="s">
        <v>30</v>
      </c>
      <c r="M229">
        <v>20</v>
      </c>
      <c r="N229">
        <v>0</v>
      </c>
      <c r="O229">
        <v>0</v>
      </c>
      <c r="P229">
        <v>0</v>
      </c>
      <c r="Q229">
        <v>0</v>
      </c>
      <c r="S229">
        <v>0</v>
      </c>
      <c r="T229" s="1">
        <v>0</v>
      </c>
      <c r="U229">
        <v>0</v>
      </c>
    </row>
    <row r="230" spans="1:21" x14ac:dyDescent="0.25">
      <c r="A230" t="s">
        <v>5750</v>
      </c>
      <c r="B230" t="s">
        <v>5751</v>
      </c>
      <c r="C230" t="s">
        <v>5716</v>
      </c>
      <c r="D230" s="4">
        <v>877</v>
      </c>
      <c r="E230" s="4">
        <v>8101.8839682575999</v>
      </c>
      <c r="F230">
        <v>1</v>
      </c>
      <c r="G230" t="s">
        <v>5718</v>
      </c>
      <c r="H230">
        <v>2012</v>
      </c>
      <c r="I230">
        <v>2042</v>
      </c>
      <c r="J230">
        <v>0</v>
      </c>
      <c r="K230" t="s">
        <v>5752</v>
      </c>
      <c r="L230" t="s">
        <v>30</v>
      </c>
      <c r="M230">
        <v>30</v>
      </c>
      <c r="N230">
        <v>0</v>
      </c>
      <c r="O230">
        <v>0</v>
      </c>
      <c r="P230">
        <v>0</v>
      </c>
      <c r="Q230">
        <v>0</v>
      </c>
      <c r="S230">
        <v>0</v>
      </c>
      <c r="T230" s="1">
        <v>0</v>
      </c>
      <c r="U230">
        <v>0</v>
      </c>
    </row>
    <row r="231" spans="1:21" x14ac:dyDescent="0.25">
      <c r="A231" t="s">
        <v>9741</v>
      </c>
      <c r="B231" t="s">
        <v>9742</v>
      </c>
      <c r="C231" t="s">
        <v>9727</v>
      </c>
      <c r="D231" s="4">
        <v>1213</v>
      </c>
      <c r="E231" s="4">
        <v>9381.1467279356802</v>
      </c>
      <c r="F231">
        <v>1</v>
      </c>
      <c r="G231" t="s">
        <v>9430</v>
      </c>
      <c r="J231">
        <v>0</v>
      </c>
      <c r="K231" t="s">
        <v>9729</v>
      </c>
      <c r="N231">
        <v>0</v>
      </c>
      <c r="O231">
        <v>0</v>
      </c>
      <c r="P231">
        <v>0</v>
      </c>
      <c r="Q231">
        <v>0</v>
      </c>
      <c r="S231">
        <v>0</v>
      </c>
      <c r="T231" s="1">
        <v>0</v>
      </c>
      <c r="U231">
        <v>0</v>
      </c>
    </row>
    <row r="232" spans="1:21" x14ac:dyDescent="0.25">
      <c r="A232" t="s">
        <v>2225</v>
      </c>
      <c r="B232" t="s">
        <v>2226</v>
      </c>
      <c r="C232" t="s">
        <v>2183</v>
      </c>
      <c r="D232" s="4">
        <v>18855</v>
      </c>
      <c r="E232" s="4">
        <v>127273.2056048841</v>
      </c>
      <c r="F232">
        <v>1</v>
      </c>
      <c r="G232" t="s">
        <v>2185</v>
      </c>
      <c r="H232">
        <v>2015</v>
      </c>
      <c r="I232">
        <v>2045</v>
      </c>
      <c r="J232">
        <v>0</v>
      </c>
      <c r="K232" t="s">
        <v>2227</v>
      </c>
      <c r="L232" t="s">
        <v>296</v>
      </c>
      <c r="M232">
        <v>30</v>
      </c>
      <c r="N232">
        <v>0</v>
      </c>
      <c r="O232">
        <v>0</v>
      </c>
      <c r="P232">
        <v>0</v>
      </c>
      <c r="Q232">
        <v>0</v>
      </c>
      <c r="S232">
        <v>0</v>
      </c>
      <c r="T232" s="1">
        <v>0</v>
      </c>
      <c r="U232">
        <v>0</v>
      </c>
    </row>
    <row r="233" spans="1:21" x14ac:dyDescent="0.25">
      <c r="A233" t="s">
        <v>2228</v>
      </c>
      <c r="B233" t="s">
        <v>2229</v>
      </c>
      <c r="C233" t="s">
        <v>2183</v>
      </c>
      <c r="D233" s="4">
        <v>6542</v>
      </c>
      <c r="E233" s="4">
        <v>62946.983670434696</v>
      </c>
      <c r="F233" t="s">
        <v>917</v>
      </c>
      <c r="G233" t="s">
        <v>918</v>
      </c>
      <c r="J233">
        <v>1</v>
      </c>
      <c r="K233" t="s">
        <v>901</v>
      </c>
      <c r="L233" t="s">
        <v>19</v>
      </c>
      <c r="M233" t="s">
        <v>19</v>
      </c>
      <c r="N233">
        <v>0</v>
      </c>
      <c r="O233">
        <v>0</v>
      </c>
      <c r="P233">
        <v>0</v>
      </c>
      <c r="Q233">
        <v>0</v>
      </c>
      <c r="S233">
        <v>0</v>
      </c>
      <c r="T233" s="1">
        <v>0</v>
      </c>
      <c r="U233">
        <v>0</v>
      </c>
    </row>
    <row r="234" spans="1:21" x14ac:dyDescent="0.25">
      <c r="A234" t="s">
        <v>6118</v>
      </c>
      <c r="B234" t="s">
        <v>6119</v>
      </c>
      <c r="C234" t="s">
        <v>6089</v>
      </c>
      <c r="D234" s="4">
        <v>6892</v>
      </c>
      <c r="E234" s="4">
        <v>32309.452777543498</v>
      </c>
      <c r="F234">
        <v>1</v>
      </c>
      <c r="G234" t="s">
        <v>6107</v>
      </c>
      <c r="H234">
        <v>2016</v>
      </c>
      <c r="I234">
        <v>2036</v>
      </c>
      <c r="J234">
        <v>0</v>
      </c>
      <c r="K234" t="s">
        <v>6120</v>
      </c>
      <c r="L234" t="s">
        <v>30</v>
      </c>
      <c r="M234">
        <v>20</v>
      </c>
      <c r="N234">
        <v>0</v>
      </c>
      <c r="O234">
        <v>0</v>
      </c>
      <c r="P234">
        <v>0</v>
      </c>
      <c r="Q234">
        <v>0</v>
      </c>
      <c r="S234">
        <v>0</v>
      </c>
      <c r="T234" s="1">
        <v>0</v>
      </c>
      <c r="U234">
        <v>0</v>
      </c>
    </row>
    <row r="235" spans="1:21" x14ac:dyDescent="0.25">
      <c r="A235" t="s">
        <v>2230</v>
      </c>
      <c r="B235" t="s">
        <v>2231</v>
      </c>
      <c r="C235" t="s">
        <v>2183</v>
      </c>
      <c r="D235" s="4">
        <v>3998</v>
      </c>
      <c r="E235" s="4">
        <v>33559.928169984923</v>
      </c>
      <c r="F235">
        <v>1</v>
      </c>
      <c r="G235" t="s">
        <v>2194</v>
      </c>
      <c r="H235">
        <v>2006</v>
      </c>
      <c r="I235">
        <v>2036</v>
      </c>
      <c r="J235">
        <v>0</v>
      </c>
      <c r="K235" t="s">
        <v>2232</v>
      </c>
      <c r="L235" t="s">
        <v>296</v>
      </c>
      <c r="M235">
        <v>30</v>
      </c>
      <c r="N235">
        <v>0</v>
      </c>
      <c r="O235">
        <v>0</v>
      </c>
      <c r="P235">
        <v>0</v>
      </c>
      <c r="Q235">
        <v>0</v>
      </c>
      <c r="S235">
        <v>0</v>
      </c>
      <c r="T235" s="1">
        <v>0</v>
      </c>
      <c r="U235">
        <v>0</v>
      </c>
    </row>
    <row r="236" spans="1:21" x14ac:dyDescent="0.25">
      <c r="A236" t="s">
        <v>2233</v>
      </c>
      <c r="B236" t="s">
        <v>2234</v>
      </c>
      <c r="C236" t="s">
        <v>2183</v>
      </c>
      <c r="D236" s="4">
        <v>1590</v>
      </c>
      <c r="E236" s="4">
        <v>14772.578077822121</v>
      </c>
      <c r="F236">
        <v>1</v>
      </c>
      <c r="G236" t="s">
        <v>2185</v>
      </c>
      <c r="H236">
        <v>2003</v>
      </c>
      <c r="I236">
        <v>2018</v>
      </c>
      <c r="J236">
        <v>1</v>
      </c>
      <c r="K236" t="s">
        <v>2235</v>
      </c>
      <c r="L236" t="s">
        <v>296</v>
      </c>
      <c r="M236">
        <v>10</v>
      </c>
      <c r="N236">
        <v>0</v>
      </c>
      <c r="O236">
        <v>0</v>
      </c>
      <c r="P236">
        <v>0</v>
      </c>
      <c r="Q236">
        <v>0</v>
      </c>
      <c r="S236">
        <v>0</v>
      </c>
      <c r="T236" s="1">
        <v>0</v>
      </c>
      <c r="U236">
        <v>0</v>
      </c>
    </row>
    <row r="237" spans="1:21" x14ac:dyDescent="0.25">
      <c r="A237" t="s">
        <v>7477</v>
      </c>
      <c r="B237" t="s">
        <v>7478</v>
      </c>
      <c r="C237" t="s">
        <v>7468</v>
      </c>
      <c r="D237" s="4">
        <v>13126</v>
      </c>
      <c r="E237" s="4">
        <v>112179.60500863849</v>
      </c>
      <c r="F237">
        <v>1</v>
      </c>
      <c r="G237" t="s">
        <v>7479</v>
      </c>
      <c r="H237">
        <v>2015</v>
      </c>
      <c r="I237">
        <v>2020</v>
      </c>
      <c r="J237">
        <v>0</v>
      </c>
      <c r="K237" t="s">
        <v>7480</v>
      </c>
      <c r="L237" t="s">
        <v>30</v>
      </c>
      <c r="M237">
        <v>5</v>
      </c>
      <c r="N237">
        <v>0</v>
      </c>
      <c r="O237">
        <v>0</v>
      </c>
      <c r="P237">
        <v>0</v>
      </c>
      <c r="Q237">
        <v>0</v>
      </c>
      <c r="S237">
        <v>0</v>
      </c>
      <c r="T237" s="1">
        <v>0</v>
      </c>
      <c r="U237">
        <v>0</v>
      </c>
    </row>
    <row r="238" spans="1:21" x14ac:dyDescent="0.25">
      <c r="A238" t="s">
        <v>6618</v>
      </c>
      <c r="B238" t="s">
        <v>6619</v>
      </c>
      <c r="C238" t="s">
        <v>6611</v>
      </c>
      <c r="D238" s="4">
        <v>10785</v>
      </c>
      <c r="E238" s="4">
        <v>58833.06701097075</v>
      </c>
      <c r="F238">
        <v>1</v>
      </c>
      <c r="G238" t="s">
        <v>6613</v>
      </c>
      <c r="H238">
        <v>1996</v>
      </c>
      <c r="J238">
        <v>0</v>
      </c>
      <c r="K238" t="s">
        <v>6620</v>
      </c>
      <c r="M238">
        <v>10</v>
      </c>
      <c r="N238">
        <v>0</v>
      </c>
      <c r="O238">
        <v>0</v>
      </c>
      <c r="P238">
        <v>1</v>
      </c>
      <c r="Q238">
        <v>0</v>
      </c>
      <c r="R238">
        <v>1</v>
      </c>
      <c r="S238">
        <v>0</v>
      </c>
      <c r="T238" s="1">
        <v>0</v>
      </c>
      <c r="U238">
        <v>0</v>
      </c>
    </row>
    <row r="239" spans="1:21" x14ac:dyDescent="0.25">
      <c r="A239" t="s">
        <v>185</v>
      </c>
      <c r="B239" t="s">
        <v>186</v>
      </c>
      <c r="C239" t="s">
        <v>131</v>
      </c>
      <c r="D239" s="4">
        <v>499</v>
      </c>
      <c r="E239" s="4">
        <v>2990.8887221468613</v>
      </c>
      <c r="F239">
        <v>1</v>
      </c>
      <c r="G239" t="s">
        <v>133</v>
      </c>
      <c r="J239">
        <v>1</v>
      </c>
      <c r="K239" t="s">
        <v>134</v>
      </c>
      <c r="L239" t="s">
        <v>58</v>
      </c>
      <c r="N239">
        <v>0</v>
      </c>
      <c r="O239">
        <v>0</v>
      </c>
      <c r="P239">
        <v>0</v>
      </c>
      <c r="Q239">
        <v>0</v>
      </c>
      <c r="S239">
        <v>0</v>
      </c>
      <c r="T239" s="1">
        <v>0</v>
      </c>
      <c r="U239">
        <v>0</v>
      </c>
    </row>
    <row r="240" spans="1:21" x14ac:dyDescent="0.25">
      <c r="A240" t="s">
        <v>2236</v>
      </c>
      <c r="B240" t="s">
        <v>2237</v>
      </c>
      <c r="C240" t="s">
        <v>2183</v>
      </c>
      <c r="D240" s="4">
        <v>4689</v>
      </c>
      <c r="E240" s="4">
        <v>43620.847366561502</v>
      </c>
      <c r="F240">
        <v>1</v>
      </c>
      <c r="G240" t="s">
        <v>2185</v>
      </c>
      <c r="H240">
        <v>2011</v>
      </c>
      <c r="I240">
        <v>2021</v>
      </c>
      <c r="J240">
        <v>1</v>
      </c>
      <c r="K240" t="s">
        <v>2238</v>
      </c>
      <c r="L240" t="s">
        <v>296</v>
      </c>
      <c r="M240">
        <v>10</v>
      </c>
      <c r="N240">
        <v>0</v>
      </c>
      <c r="O240">
        <v>0</v>
      </c>
      <c r="P240">
        <v>0</v>
      </c>
      <c r="Q240">
        <v>0</v>
      </c>
      <c r="S240">
        <v>0</v>
      </c>
      <c r="T240" s="1">
        <v>0</v>
      </c>
      <c r="U240">
        <v>0</v>
      </c>
    </row>
    <row r="241" spans="1:21" x14ac:dyDescent="0.25">
      <c r="A241" t="s">
        <v>187</v>
      </c>
      <c r="B241" t="s">
        <v>188</v>
      </c>
      <c r="C241" t="s">
        <v>131</v>
      </c>
      <c r="D241" s="4">
        <v>424</v>
      </c>
      <c r="E241" s="4">
        <v>2183.3081682935481</v>
      </c>
      <c r="F241">
        <v>1</v>
      </c>
      <c r="G241" t="s">
        <v>133</v>
      </c>
      <c r="J241">
        <v>1</v>
      </c>
      <c r="K241" t="s">
        <v>134</v>
      </c>
      <c r="L241" t="s">
        <v>58</v>
      </c>
      <c r="N241">
        <v>0</v>
      </c>
      <c r="O241">
        <v>0</v>
      </c>
      <c r="P241">
        <v>0</v>
      </c>
      <c r="Q241">
        <v>0</v>
      </c>
      <c r="S241">
        <v>0</v>
      </c>
      <c r="T241" s="1">
        <v>0</v>
      </c>
      <c r="U241">
        <v>0</v>
      </c>
    </row>
    <row r="242" spans="1:21" x14ac:dyDescent="0.25">
      <c r="A242" t="s">
        <v>9517</v>
      </c>
      <c r="B242" t="s">
        <v>9518</v>
      </c>
      <c r="C242" t="s">
        <v>9506</v>
      </c>
      <c r="D242" s="4">
        <v>136718</v>
      </c>
      <c r="E242" s="4">
        <v>1113207.6942551229</v>
      </c>
      <c r="F242">
        <v>1</v>
      </c>
      <c r="G242" t="s">
        <v>9508</v>
      </c>
      <c r="H242">
        <v>2018</v>
      </c>
      <c r="I242">
        <v>2028</v>
      </c>
      <c r="J242">
        <v>0</v>
      </c>
      <c r="K242" t="s">
        <v>9519</v>
      </c>
      <c r="M242">
        <v>10</v>
      </c>
      <c r="N242">
        <v>1</v>
      </c>
      <c r="O242">
        <v>0</v>
      </c>
      <c r="P242">
        <v>0</v>
      </c>
      <c r="Q242">
        <v>0</v>
      </c>
      <c r="R242">
        <v>1</v>
      </c>
      <c r="S242">
        <v>0</v>
      </c>
      <c r="T242" s="1">
        <v>0</v>
      </c>
      <c r="U242">
        <v>0</v>
      </c>
    </row>
    <row r="243" spans="1:21" x14ac:dyDescent="0.25">
      <c r="A243" t="s">
        <v>1083</v>
      </c>
      <c r="B243" t="s">
        <v>1084</v>
      </c>
      <c r="C243" t="s">
        <v>1034</v>
      </c>
      <c r="D243" s="4">
        <v>77687</v>
      </c>
      <c r="E243" s="4">
        <v>223604.82551476499</v>
      </c>
      <c r="F243">
        <v>1</v>
      </c>
      <c r="G243" t="s">
        <v>1036</v>
      </c>
      <c r="H243">
        <v>1958</v>
      </c>
      <c r="J243">
        <v>1</v>
      </c>
      <c r="K243" t="s">
        <v>1085</v>
      </c>
      <c r="L243" t="s">
        <v>91</v>
      </c>
      <c r="M243" t="s">
        <v>41</v>
      </c>
      <c r="N243">
        <v>0</v>
      </c>
      <c r="O243">
        <v>0</v>
      </c>
      <c r="P243">
        <v>0</v>
      </c>
      <c r="Q243">
        <v>0</v>
      </c>
      <c r="S243">
        <v>0</v>
      </c>
      <c r="T243" s="1">
        <v>0</v>
      </c>
      <c r="U243">
        <v>0</v>
      </c>
    </row>
    <row r="244" spans="1:21" x14ac:dyDescent="0.25">
      <c r="A244" t="s">
        <v>9520</v>
      </c>
      <c r="B244" t="s">
        <v>9521</v>
      </c>
      <c r="C244" t="s">
        <v>9506</v>
      </c>
      <c r="D244" s="4">
        <v>84462</v>
      </c>
      <c r="E244" s="4">
        <v>545424.389674537</v>
      </c>
      <c r="F244">
        <v>1</v>
      </c>
      <c r="G244" t="s">
        <v>9508</v>
      </c>
      <c r="H244">
        <v>2003</v>
      </c>
      <c r="I244">
        <v>2028</v>
      </c>
      <c r="J244">
        <v>0</v>
      </c>
      <c r="K244" t="s">
        <v>9522</v>
      </c>
      <c r="M244">
        <v>25</v>
      </c>
      <c r="N244">
        <v>1</v>
      </c>
      <c r="O244">
        <v>0</v>
      </c>
      <c r="P244">
        <v>0</v>
      </c>
      <c r="Q244">
        <v>0</v>
      </c>
      <c r="S244">
        <v>0</v>
      </c>
      <c r="T244" s="1">
        <v>0</v>
      </c>
      <c r="U244">
        <v>0</v>
      </c>
    </row>
    <row r="245" spans="1:21" x14ac:dyDescent="0.25">
      <c r="A245" t="s">
        <v>8499</v>
      </c>
      <c r="B245" t="s">
        <v>8500</v>
      </c>
      <c r="C245" t="s">
        <v>8417</v>
      </c>
      <c r="D245" s="4">
        <v>1473</v>
      </c>
      <c r="E245" s="4">
        <v>9965.5000387876898</v>
      </c>
      <c r="F245">
        <v>1</v>
      </c>
      <c r="G245" t="s">
        <v>8435</v>
      </c>
      <c r="J245">
        <v>0</v>
      </c>
      <c r="K245" t="s">
        <v>8443</v>
      </c>
      <c r="L245" t="s">
        <v>8444</v>
      </c>
      <c r="N245">
        <v>0</v>
      </c>
      <c r="O245">
        <v>0</v>
      </c>
      <c r="P245">
        <v>0</v>
      </c>
      <c r="Q245">
        <v>0</v>
      </c>
      <c r="S245">
        <v>0</v>
      </c>
      <c r="T245" s="1">
        <v>0</v>
      </c>
      <c r="U245">
        <v>0</v>
      </c>
    </row>
    <row r="246" spans="1:21" x14ac:dyDescent="0.25">
      <c r="A246" t="s">
        <v>3148</v>
      </c>
      <c r="B246" t="s">
        <v>3149</v>
      </c>
      <c r="C246" t="s">
        <v>3094</v>
      </c>
      <c r="D246" s="4">
        <v>2686</v>
      </c>
      <c r="E246" s="4">
        <v>16367.13456495335</v>
      </c>
      <c r="F246">
        <v>1</v>
      </c>
      <c r="G246" t="s">
        <v>3103</v>
      </c>
      <c r="H246">
        <v>2005</v>
      </c>
      <c r="I246">
        <v>2030</v>
      </c>
      <c r="J246">
        <v>0</v>
      </c>
      <c r="K246" t="s">
        <v>3150</v>
      </c>
      <c r="L246" t="s">
        <v>3151</v>
      </c>
      <c r="M246">
        <v>25</v>
      </c>
      <c r="N246">
        <v>0</v>
      </c>
      <c r="O246">
        <v>0</v>
      </c>
      <c r="P246">
        <v>0</v>
      </c>
      <c r="Q246">
        <v>0</v>
      </c>
      <c r="S246">
        <v>0</v>
      </c>
      <c r="T246" s="1">
        <v>0</v>
      </c>
      <c r="U246">
        <v>0</v>
      </c>
    </row>
    <row r="247" spans="1:21" x14ac:dyDescent="0.25">
      <c r="A247" t="s">
        <v>5638</v>
      </c>
      <c r="B247" t="s">
        <v>5639</v>
      </c>
      <c r="C247" t="s">
        <v>3967</v>
      </c>
      <c r="D247" s="4">
        <v>26171</v>
      </c>
      <c r="E247" s="4">
        <v>108578.5378421581</v>
      </c>
      <c r="F247">
        <v>1</v>
      </c>
      <c r="G247" t="s">
        <v>5640</v>
      </c>
      <c r="J247">
        <v>0</v>
      </c>
      <c r="K247" t="s">
        <v>5641</v>
      </c>
      <c r="L247" t="s">
        <v>19</v>
      </c>
      <c r="M247" t="s">
        <v>19</v>
      </c>
      <c r="N247">
        <v>0</v>
      </c>
      <c r="O247">
        <v>0</v>
      </c>
      <c r="P247">
        <v>0</v>
      </c>
      <c r="Q247">
        <v>0</v>
      </c>
      <c r="S247">
        <v>0</v>
      </c>
      <c r="T247" s="1">
        <v>0</v>
      </c>
      <c r="U247">
        <v>0</v>
      </c>
    </row>
    <row r="248" spans="1:21" x14ac:dyDescent="0.25">
      <c r="A248" t="s">
        <v>4502</v>
      </c>
      <c r="B248" t="s">
        <v>4503</v>
      </c>
      <c r="C248" t="s">
        <v>4473</v>
      </c>
      <c r="D248" s="4">
        <v>3929</v>
      </c>
      <c r="E248" s="4">
        <v>25499.5344480647</v>
      </c>
      <c r="F248">
        <v>0</v>
      </c>
      <c r="G248" t="s">
        <v>4504</v>
      </c>
      <c r="J248">
        <v>0</v>
      </c>
      <c r="K248" t="s">
        <v>4505</v>
      </c>
      <c r="M248" t="s">
        <v>19</v>
      </c>
      <c r="N248">
        <v>0</v>
      </c>
      <c r="O248">
        <v>0</v>
      </c>
      <c r="P248">
        <v>0</v>
      </c>
      <c r="Q248">
        <v>0</v>
      </c>
      <c r="S248">
        <v>0</v>
      </c>
      <c r="T248" s="1">
        <v>0</v>
      </c>
      <c r="U248">
        <v>0</v>
      </c>
    </row>
    <row r="249" spans="1:21" x14ac:dyDescent="0.25">
      <c r="A249" t="s">
        <v>6621</v>
      </c>
      <c r="B249" t="s">
        <v>6622</v>
      </c>
      <c r="C249" t="s">
        <v>6611</v>
      </c>
      <c r="D249" s="4">
        <v>23236</v>
      </c>
      <c r="E249" s="4">
        <v>187649.78525269078</v>
      </c>
      <c r="F249">
        <v>1</v>
      </c>
      <c r="G249" t="s">
        <v>4493</v>
      </c>
      <c r="H249">
        <v>2006</v>
      </c>
      <c r="J249">
        <v>0</v>
      </c>
      <c r="K249" t="s">
        <v>6623</v>
      </c>
      <c r="M249" t="s">
        <v>41</v>
      </c>
      <c r="N249">
        <v>0</v>
      </c>
      <c r="O249">
        <v>0</v>
      </c>
      <c r="P249">
        <v>1</v>
      </c>
      <c r="Q249">
        <v>0</v>
      </c>
      <c r="S249">
        <v>0</v>
      </c>
      <c r="T249" s="1">
        <v>0</v>
      </c>
      <c r="U249">
        <v>0</v>
      </c>
    </row>
    <row r="250" spans="1:21" x14ac:dyDescent="0.25">
      <c r="A250" t="s">
        <v>8501</v>
      </c>
      <c r="B250" t="s">
        <v>6622</v>
      </c>
      <c r="C250" t="s">
        <v>8417</v>
      </c>
      <c r="D250" s="4">
        <v>20138</v>
      </c>
      <c r="E250" s="4">
        <v>170973.741137859</v>
      </c>
      <c r="F250">
        <v>1</v>
      </c>
      <c r="G250" t="s">
        <v>8502</v>
      </c>
      <c r="J250">
        <v>0</v>
      </c>
      <c r="K250" t="s">
        <v>8503</v>
      </c>
      <c r="L250" t="s">
        <v>715</v>
      </c>
      <c r="N250">
        <v>0</v>
      </c>
      <c r="O250">
        <v>0</v>
      </c>
      <c r="P250">
        <v>0</v>
      </c>
      <c r="Q250">
        <v>0</v>
      </c>
      <c r="S250">
        <v>0</v>
      </c>
      <c r="T250" s="1">
        <v>0</v>
      </c>
      <c r="U250">
        <v>0</v>
      </c>
    </row>
    <row r="251" spans="1:21" x14ac:dyDescent="0.25">
      <c r="A251" t="s">
        <v>6121</v>
      </c>
      <c r="B251" t="s">
        <v>6122</v>
      </c>
      <c r="C251" t="s">
        <v>6089</v>
      </c>
      <c r="D251" s="4">
        <v>14664</v>
      </c>
      <c r="E251" s="4">
        <v>99630.8713795371</v>
      </c>
      <c r="F251">
        <v>1</v>
      </c>
      <c r="G251" t="s">
        <v>6112</v>
      </c>
      <c r="J251">
        <v>0</v>
      </c>
      <c r="K251" t="s">
        <v>6123</v>
      </c>
      <c r="L251" t="s">
        <v>2788</v>
      </c>
      <c r="N251">
        <v>0</v>
      </c>
      <c r="O251">
        <v>0</v>
      </c>
      <c r="P251">
        <v>0</v>
      </c>
      <c r="Q251">
        <v>0</v>
      </c>
      <c r="S251">
        <v>0</v>
      </c>
      <c r="T251" s="1">
        <v>0</v>
      </c>
      <c r="U251">
        <v>0</v>
      </c>
    </row>
    <row r="252" spans="1:21" x14ac:dyDescent="0.25">
      <c r="A252" t="s">
        <v>8504</v>
      </c>
      <c r="B252" t="s">
        <v>8505</v>
      </c>
      <c r="C252" t="s">
        <v>8417</v>
      </c>
      <c r="D252" s="4">
        <v>22403</v>
      </c>
      <c r="E252" s="4">
        <v>220624.55254205118</v>
      </c>
      <c r="F252">
        <v>1</v>
      </c>
      <c r="G252" t="s">
        <v>8506</v>
      </c>
      <c r="J252">
        <v>0</v>
      </c>
      <c r="K252" t="s">
        <v>8507</v>
      </c>
      <c r="L252" t="s">
        <v>91</v>
      </c>
      <c r="N252">
        <v>0</v>
      </c>
      <c r="O252">
        <v>0</v>
      </c>
      <c r="P252">
        <v>0</v>
      </c>
      <c r="Q252">
        <v>0</v>
      </c>
      <c r="S252">
        <v>0</v>
      </c>
      <c r="T252" s="1">
        <v>0</v>
      </c>
      <c r="U252">
        <v>0</v>
      </c>
    </row>
    <row r="253" spans="1:21" x14ac:dyDescent="0.25">
      <c r="A253" t="s">
        <v>7814</v>
      </c>
      <c r="B253" t="s">
        <v>7815</v>
      </c>
      <c r="C253" t="s">
        <v>7800</v>
      </c>
      <c r="D253" s="4">
        <v>84416</v>
      </c>
      <c r="E253" s="4">
        <v>749193.78035275405</v>
      </c>
      <c r="F253">
        <v>1</v>
      </c>
      <c r="G253" t="s">
        <v>1416</v>
      </c>
      <c r="H253">
        <v>2007</v>
      </c>
      <c r="I253">
        <v>2017</v>
      </c>
      <c r="J253">
        <v>0</v>
      </c>
      <c r="K253" t="s">
        <v>7816</v>
      </c>
      <c r="L253" t="s">
        <v>137</v>
      </c>
      <c r="M253">
        <v>10</v>
      </c>
      <c r="N253">
        <v>1</v>
      </c>
      <c r="O253">
        <v>0</v>
      </c>
      <c r="P253">
        <v>0</v>
      </c>
      <c r="Q253">
        <v>0</v>
      </c>
      <c r="R253">
        <v>1</v>
      </c>
      <c r="S253">
        <v>0</v>
      </c>
      <c r="T253" s="1">
        <v>0</v>
      </c>
      <c r="U253">
        <v>0</v>
      </c>
    </row>
    <row r="254" spans="1:21" x14ac:dyDescent="0.25">
      <c r="A254" t="s">
        <v>1086</v>
      </c>
      <c r="B254" t="s">
        <v>1087</v>
      </c>
      <c r="C254" t="s">
        <v>1034</v>
      </c>
      <c r="D254" s="4">
        <v>28183</v>
      </c>
      <c r="E254" s="4">
        <v>116271.90024294901</v>
      </c>
      <c r="F254">
        <v>1</v>
      </c>
      <c r="G254" t="s">
        <v>1054</v>
      </c>
      <c r="H254">
        <v>1938</v>
      </c>
      <c r="J254">
        <v>1</v>
      </c>
      <c r="K254" t="s">
        <v>1088</v>
      </c>
      <c r="L254" t="s">
        <v>91</v>
      </c>
      <c r="M254" t="s">
        <v>41</v>
      </c>
      <c r="N254">
        <v>0</v>
      </c>
      <c r="O254">
        <v>0</v>
      </c>
      <c r="P254">
        <v>0</v>
      </c>
      <c r="Q254">
        <v>0</v>
      </c>
      <c r="S254">
        <v>0</v>
      </c>
      <c r="T254" s="1">
        <v>0</v>
      </c>
      <c r="U254">
        <v>0</v>
      </c>
    </row>
    <row r="255" spans="1:21" x14ac:dyDescent="0.25">
      <c r="A255" t="s">
        <v>3152</v>
      </c>
      <c r="B255" t="s">
        <v>3153</v>
      </c>
      <c r="C255" t="s">
        <v>3094</v>
      </c>
      <c r="D255" s="4">
        <v>360</v>
      </c>
      <c r="E255" s="4">
        <v>2212.2794504691251</v>
      </c>
      <c r="F255">
        <v>1</v>
      </c>
      <c r="G255" t="s">
        <v>3103</v>
      </c>
      <c r="H255">
        <v>2006</v>
      </c>
      <c r="I255">
        <v>2031</v>
      </c>
      <c r="J255">
        <v>0</v>
      </c>
      <c r="K255" t="s">
        <v>3154</v>
      </c>
      <c r="L255" t="s">
        <v>30</v>
      </c>
      <c r="M255">
        <v>25</v>
      </c>
      <c r="N255">
        <v>0</v>
      </c>
      <c r="O255">
        <v>0</v>
      </c>
      <c r="P255">
        <v>0</v>
      </c>
      <c r="Q255">
        <v>0</v>
      </c>
      <c r="S255">
        <v>0</v>
      </c>
      <c r="T255" s="1">
        <v>0</v>
      </c>
      <c r="U255">
        <v>0</v>
      </c>
    </row>
    <row r="256" spans="1:21" x14ac:dyDescent="0.25">
      <c r="A256" t="s">
        <v>189</v>
      </c>
      <c r="B256" t="s">
        <v>190</v>
      </c>
      <c r="C256" t="s">
        <v>131</v>
      </c>
      <c r="D256" s="4">
        <v>33613</v>
      </c>
      <c r="E256" s="4">
        <v>267755.46523220401</v>
      </c>
      <c r="F256">
        <v>1</v>
      </c>
      <c r="G256" t="s">
        <v>133</v>
      </c>
      <c r="J256">
        <v>1</v>
      </c>
      <c r="K256" t="s">
        <v>134</v>
      </c>
      <c r="L256" t="s">
        <v>58</v>
      </c>
      <c r="N256">
        <v>0</v>
      </c>
      <c r="O256">
        <v>0</v>
      </c>
      <c r="P256">
        <v>0</v>
      </c>
      <c r="Q256">
        <v>0</v>
      </c>
      <c r="S256">
        <v>0</v>
      </c>
      <c r="T256" s="1">
        <v>0</v>
      </c>
      <c r="U256">
        <v>0</v>
      </c>
    </row>
    <row r="257" spans="1:21" x14ac:dyDescent="0.25">
      <c r="A257" t="s">
        <v>3975</v>
      </c>
      <c r="B257" t="s">
        <v>190</v>
      </c>
      <c r="C257" t="s">
        <v>3938</v>
      </c>
      <c r="D257" s="4">
        <v>7148</v>
      </c>
      <c r="E257" s="4">
        <v>67574.144499765796</v>
      </c>
      <c r="F257" s="15">
        <v>1</v>
      </c>
      <c r="G257" t="s">
        <v>3940</v>
      </c>
      <c r="J257">
        <v>0</v>
      </c>
      <c r="K257" t="s">
        <v>3976</v>
      </c>
      <c r="L257">
        <v>58335</v>
      </c>
      <c r="M257">
        <v>20</v>
      </c>
      <c r="N257">
        <v>0</v>
      </c>
      <c r="O257">
        <v>0</v>
      </c>
      <c r="P257">
        <v>0</v>
      </c>
      <c r="Q257">
        <v>0</v>
      </c>
      <c r="S257">
        <v>0</v>
      </c>
      <c r="T257" s="1">
        <v>0</v>
      </c>
      <c r="U257">
        <v>0</v>
      </c>
    </row>
    <row r="258" spans="1:21" x14ac:dyDescent="0.25">
      <c r="A258" t="s">
        <v>5368</v>
      </c>
      <c r="B258" t="s">
        <v>190</v>
      </c>
      <c r="C258" t="s">
        <v>5333</v>
      </c>
      <c r="D258" s="4">
        <v>1909</v>
      </c>
      <c r="E258" s="4">
        <v>13709.3570322982</v>
      </c>
      <c r="F258">
        <v>1</v>
      </c>
      <c r="G258" t="s">
        <v>5369</v>
      </c>
      <c r="J258">
        <v>0</v>
      </c>
      <c r="K258" t="s">
        <v>5336</v>
      </c>
      <c r="L258" t="s">
        <v>30</v>
      </c>
      <c r="M258" t="s">
        <v>41</v>
      </c>
      <c r="N258">
        <v>0</v>
      </c>
      <c r="O258">
        <v>0</v>
      </c>
      <c r="P258">
        <v>0</v>
      </c>
      <c r="Q258">
        <v>0</v>
      </c>
      <c r="S258">
        <v>0</v>
      </c>
      <c r="T258" s="1">
        <v>0</v>
      </c>
      <c r="U258">
        <v>0</v>
      </c>
    </row>
    <row r="259" spans="1:21" x14ac:dyDescent="0.25">
      <c r="A259" t="s">
        <v>84</v>
      </c>
      <c r="B259" t="s">
        <v>5753</v>
      </c>
      <c r="C259" t="s">
        <v>5716</v>
      </c>
      <c r="D259" s="4">
        <v>14437</v>
      </c>
      <c r="E259" s="4" t="s">
        <v>86</v>
      </c>
      <c r="F259">
        <v>1</v>
      </c>
      <c r="G259" t="s">
        <v>5754</v>
      </c>
      <c r="J259">
        <v>0</v>
      </c>
      <c r="K259" t="s">
        <v>5755</v>
      </c>
      <c r="L259" t="s">
        <v>30</v>
      </c>
      <c r="M259">
        <v>30</v>
      </c>
      <c r="N259">
        <v>0</v>
      </c>
      <c r="O259">
        <v>0</v>
      </c>
      <c r="P259">
        <v>0</v>
      </c>
      <c r="Q259">
        <v>0</v>
      </c>
      <c r="S259">
        <v>0</v>
      </c>
      <c r="T259" s="1">
        <v>0</v>
      </c>
      <c r="U259">
        <v>0</v>
      </c>
    </row>
    <row r="260" spans="1:21" x14ac:dyDescent="0.25">
      <c r="A260" t="s">
        <v>9523</v>
      </c>
      <c r="B260" t="s">
        <v>9524</v>
      </c>
      <c r="C260" t="s">
        <v>9506</v>
      </c>
      <c r="D260" s="4">
        <v>3300</v>
      </c>
      <c r="E260" s="4">
        <v>22074.393669418278</v>
      </c>
      <c r="F260">
        <v>1</v>
      </c>
      <c r="G260" t="s">
        <v>9525</v>
      </c>
      <c r="H260">
        <v>2014</v>
      </c>
      <c r="I260">
        <v>2024</v>
      </c>
      <c r="J260">
        <v>0</v>
      </c>
      <c r="K260" t="s">
        <v>9526</v>
      </c>
      <c r="M260">
        <v>10</v>
      </c>
      <c r="N260">
        <v>0</v>
      </c>
      <c r="O260">
        <v>0</v>
      </c>
      <c r="P260">
        <v>0</v>
      </c>
      <c r="Q260">
        <v>0</v>
      </c>
      <c r="S260">
        <v>0</v>
      </c>
      <c r="T260" s="1">
        <v>0</v>
      </c>
      <c r="U260">
        <v>0</v>
      </c>
    </row>
    <row r="261" spans="1:21" x14ac:dyDescent="0.25">
      <c r="A261" t="s">
        <v>9743</v>
      </c>
      <c r="B261" t="s">
        <v>9744</v>
      </c>
      <c r="C261" t="s">
        <v>9727</v>
      </c>
      <c r="D261" s="4">
        <v>1385</v>
      </c>
      <c r="E261" s="4">
        <v>14331.837124362261</v>
      </c>
      <c r="F261">
        <v>1</v>
      </c>
      <c r="G261" t="s">
        <v>9430</v>
      </c>
      <c r="J261">
        <v>0</v>
      </c>
      <c r="K261" t="s">
        <v>9745</v>
      </c>
      <c r="N261">
        <v>0</v>
      </c>
      <c r="O261">
        <v>0</v>
      </c>
      <c r="P261">
        <v>0</v>
      </c>
      <c r="Q261">
        <v>0</v>
      </c>
      <c r="S261">
        <v>0</v>
      </c>
      <c r="T261" s="1">
        <v>0</v>
      </c>
      <c r="U261">
        <v>0</v>
      </c>
    </row>
    <row r="262" spans="1:21" x14ac:dyDescent="0.25">
      <c r="A262" t="s">
        <v>191</v>
      </c>
      <c r="B262" t="s">
        <v>192</v>
      </c>
      <c r="C262" t="s">
        <v>131</v>
      </c>
      <c r="D262" s="4">
        <v>463</v>
      </c>
      <c r="E262" s="4">
        <v>2556.1983486960007</v>
      </c>
      <c r="F262">
        <v>1</v>
      </c>
      <c r="G262" t="s">
        <v>133</v>
      </c>
      <c r="J262">
        <v>1</v>
      </c>
      <c r="K262" t="s">
        <v>134</v>
      </c>
      <c r="L262" t="s">
        <v>58</v>
      </c>
      <c r="N262">
        <v>0</v>
      </c>
      <c r="O262">
        <v>0</v>
      </c>
      <c r="P262">
        <v>0</v>
      </c>
      <c r="Q262">
        <v>0</v>
      </c>
      <c r="S262">
        <v>0</v>
      </c>
      <c r="T262" s="1">
        <v>0</v>
      </c>
      <c r="U262">
        <v>0</v>
      </c>
    </row>
    <row r="263" spans="1:21" x14ac:dyDescent="0.25">
      <c r="A263" t="s">
        <v>1089</v>
      </c>
      <c r="B263" t="s">
        <v>1090</v>
      </c>
      <c r="C263" t="s">
        <v>1034</v>
      </c>
      <c r="D263" s="4">
        <v>121672</v>
      </c>
      <c r="E263" s="4">
        <v>516253.91145010805</v>
      </c>
      <c r="F263">
        <v>1</v>
      </c>
      <c r="G263" t="s">
        <v>1043</v>
      </c>
      <c r="H263">
        <v>1955</v>
      </c>
      <c r="J263">
        <v>1</v>
      </c>
      <c r="K263" t="s">
        <v>1091</v>
      </c>
      <c r="L263" t="s">
        <v>91</v>
      </c>
      <c r="M263" t="s">
        <v>41</v>
      </c>
      <c r="N263">
        <v>0</v>
      </c>
      <c r="O263">
        <v>0</v>
      </c>
      <c r="P263">
        <v>0</v>
      </c>
      <c r="Q263">
        <v>0</v>
      </c>
      <c r="S263">
        <v>0</v>
      </c>
      <c r="T263" s="1">
        <v>0</v>
      </c>
      <c r="U263">
        <v>1</v>
      </c>
    </row>
    <row r="264" spans="1:21" x14ac:dyDescent="0.25">
      <c r="A264" t="s">
        <v>5642</v>
      </c>
      <c r="B264" t="s">
        <v>5643</v>
      </c>
      <c r="C264" t="s">
        <v>3967</v>
      </c>
      <c r="D264" s="4">
        <v>6700</v>
      </c>
      <c r="E264" s="4">
        <v>23044.506970270588</v>
      </c>
      <c r="F264">
        <v>1</v>
      </c>
      <c r="G264" t="s">
        <v>5644</v>
      </c>
      <c r="J264">
        <v>0</v>
      </c>
      <c r="K264" t="s">
        <v>5645</v>
      </c>
      <c r="L264" t="s">
        <v>19</v>
      </c>
      <c r="M264" t="s">
        <v>19</v>
      </c>
      <c r="N264">
        <v>0</v>
      </c>
      <c r="O264">
        <v>0</v>
      </c>
      <c r="P264">
        <v>0</v>
      </c>
      <c r="Q264">
        <v>0</v>
      </c>
      <c r="S264">
        <v>0</v>
      </c>
      <c r="T264" s="1">
        <v>0</v>
      </c>
      <c r="U264">
        <v>0</v>
      </c>
    </row>
    <row r="265" spans="1:21" x14ac:dyDescent="0.25">
      <c r="A265" t="s">
        <v>5756</v>
      </c>
      <c r="B265" t="s">
        <v>5643</v>
      </c>
      <c r="C265" t="s">
        <v>5716</v>
      </c>
      <c r="D265" s="4">
        <v>15239</v>
      </c>
      <c r="E265" s="4">
        <v>81032.019973580303</v>
      </c>
      <c r="F265">
        <v>1</v>
      </c>
      <c r="G265" t="s">
        <v>5742</v>
      </c>
      <c r="H265">
        <v>1999</v>
      </c>
      <c r="I265">
        <v>2029</v>
      </c>
      <c r="J265">
        <v>0</v>
      </c>
      <c r="K265" t="s">
        <v>5757</v>
      </c>
      <c r="L265" t="s">
        <v>30</v>
      </c>
      <c r="M265">
        <v>30</v>
      </c>
      <c r="N265">
        <v>0</v>
      </c>
      <c r="O265">
        <v>0</v>
      </c>
      <c r="P265">
        <v>0</v>
      </c>
      <c r="Q265">
        <v>0</v>
      </c>
      <c r="S265">
        <v>0</v>
      </c>
      <c r="T265" s="1">
        <v>0</v>
      </c>
      <c r="U265">
        <v>0</v>
      </c>
    </row>
    <row r="266" spans="1:21" x14ac:dyDescent="0.25">
      <c r="A266" t="s">
        <v>5370</v>
      </c>
      <c r="B266" t="s">
        <v>5371</v>
      </c>
      <c r="C266" t="s">
        <v>5333</v>
      </c>
      <c r="D266" s="4">
        <v>1355</v>
      </c>
      <c r="E266" s="4">
        <v>31284.469602263001</v>
      </c>
      <c r="F266">
        <v>1</v>
      </c>
      <c r="G266" t="s">
        <v>5335</v>
      </c>
      <c r="H266">
        <v>1998</v>
      </c>
      <c r="I266">
        <v>2023</v>
      </c>
      <c r="J266">
        <v>0</v>
      </c>
      <c r="K266" t="s">
        <v>5336</v>
      </c>
      <c r="L266" t="s">
        <v>91</v>
      </c>
      <c r="M266">
        <v>25</v>
      </c>
      <c r="N266">
        <v>0</v>
      </c>
      <c r="O266">
        <v>0</v>
      </c>
      <c r="P266">
        <v>0</v>
      </c>
      <c r="Q266">
        <v>0</v>
      </c>
      <c r="S266">
        <v>0</v>
      </c>
      <c r="T266" s="1">
        <v>0</v>
      </c>
      <c r="U266">
        <v>0</v>
      </c>
    </row>
    <row r="267" spans="1:21" x14ac:dyDescent="0.25">
      <c r="A267" t="s">
        <v>4770</v>
      </c>
      <c r="B267" t="s">
        <v>4771</v>
      </c>
      <c r="C267" t="s">
        <v>4744</v>
      </c>
      <c r="D267" s="4">
        <v>295</v>
      </c>
      <c r="E267" s="4">
        <v>2178.7072067589538</v>
      </c>
      <c r="F267">
        <v>1</v>
      </c>
      <c r="G267" t="s">
        <v>4752</v>
      </c>
      <c r="H267">
        <v>2015</v>
      </c>
      <c r="I267">
        <v>2035</v>
      </c>
      <c r="J267">
        <v>0</v>
      </c>
      <c r="K267" t="s">
        <v>4772</v>
      </c>
      <c r="L267" t="s">
        <v>180</v>
      </c>
      <c r="M267">
        <v>20</v>
      </c>
      <c r="N267">
        <v>0</v>
      </c>
      <c r="O267">
        <v>0</v>
      </c>
      <c r="P267">
        <v>0</v>
      </c>
      <c r="Q267">
        <v>0</v>
      </c>
      <c r="S267">
        <v>0</v>
      </c>
      <c r="T267" s="1">
        <v>0</v>
      </c>
      <c r="U267">
        <v>0</v>
      </c>
    </row>
    <row r="268" spans="1:21" x14ac:dyDescent="0.25">
      <c r="A268" t="s">
        <v>193</v>
      </c>
      <c r="B268" t="s">
        <v>194</v>
      </c>
      <c r="C268" t="s">
        <v>131</v>
      </c>
      <c r="D268" s="4">
        <v>5370</v>
      </c>
      <c r="E268" s="4">
        <v>45733.059126359498</v>
      </c>
      <c r="F268">
        <v>1</v>
      </c>
      <c r="G268" t="s">
        <v>133</v>
      </c>
      <c r="J268">
        <v>1</v>
      </c>
      <c r="K268" t="s">
        <v>134</v>
      </c>
      <c r="L268" t="s">
        <v>30</v>
      </c>
      <c r="N268">
        <v>0</v>
      </c>
      <c r="O268">
        <v>0</v>
      </c>
      <c r="P268">
        <v>0</v>
      </c>
      <c r="Q268">
        <v>0</v>
      </c>
      <c r="S268">
        <v>0</v>
      </c>
      <c r="T268" s="1">
        <v>0</v>
      </c>
      <c r="U268">
        <v>0</v>
      </c>
    </row>
    <row r="269" spans="1:21" x14ac:dyDescent="0.25">
      <c r="A269" t="s">
        <v>1780</v>
      </c>
      <c r="B269" t="s">
        <v>1781</v>
      </c>
      <c r="C269" t="s">
        <v>1755</v>
      </c>
      <c r="D269" s="4">
        <v>5766</v>
      </c>
      <c r="E269" s="4">
        <v>32459.37470356682</v>
      </c>
      <c r="F269">
        <v>1</v>
      </c>
      <c r="G269" t="s">
        <v>1757</v>
      </c>
      <c r="J269">
        <v>0</v>
      </c>
      <c r="K269" t="s">
        <v>1782</v>
      </c>
      <c r="L269" t="s">
        <v>25</v>
      </c>
      <c r="M269">
        <v>20</v>
      </c>
      <c r="N269">
        <v>1</v>
      </c>
      <c r="O269">
        <v>1</v>
      </c>
      <c r="P269">
        <v>1</v>
      </c>
      <c r="Q269">
        <v>1</v>
      </c>
      <c r="S269">
        <v>0</v>
      </c>
      <c r="T269" s="1">
        <v>0</v>
      </c>
      <c r="U269">
        <v>0</v>
      </c>
    </row>
    <row r="270" spans="1:21" x14ac:dyDescent="0.25">
      <c r="A270" t="s">
        <v>3977</v>
      </c>
      <c r="B270" t="s">
        <v>3978</v>
      </c>
      <c r="C270" t="s">
        <v>3938</v>
      </c>
      <c r="D270" s="4">
        <v>56414</v>
      </c>
      <c r="E270" s="4">
        <v>191683.12215302151</v>
      </c>
      <c r="F270">
        <v>1</v>
      </c>
      <c r="G270" t="s">
        <v>3945</v>
      </c>
      <c r="H270">
        <v>1992</v>
      </c>
      <c r="I270">
        <v>2046</v>
      </c>
      <c r="J270">
        <v>1</v>
      </c>
      <c r="K270" t="s">
        <v>3979</v>
      </c>
      <c r="L270" t="s">
        <v>3950</v>
      </c>
      <c r="M270">
        <v>54</v>
      </c>
      <c r="N270">
        <v>1</v>
      </c>
      <c r="O270">
        <v>1</v>
      </c>
      <c r="P270">
        <v>1</v>
      </c>
      <c r="Q270">
        <v>0</v>
      </c>
      <c r="R270">
        <v>1</v>
      </c>
      <c r="S270">
        <v>0</v>
      </c>
      <c r="T270" s="1">
        <v>0</v>
      </c>
      <c r="U270">
        <v>0</v>
      </c>
    </row>
    <row r="271" spans="1:21" x14ac:dyDescent="0.25">
      <c r="A271" t="s">
        <v>7639</v>
      </c>
      <c r="B271" t="s">
        <v>7640</v>
      </c>
      <c r="C271" t="s">
        <v>7623</v>
      </c>
      <c r="D271" s="4">
        <v>19582</v>
      </c>
      <c r="E271" s="4">
        <v>159139.09048568259</v>
      </c>
      <c r="F271">
        <v>1</v>
      </c>
      <c r="G271" t="s">
        <v>7641</v>
      </c>
      <c r="H271">
        <v>2018</v>
      </c>
      <c r="I271">
        <v>2043</v>
      </c>
      <c r="J271">
        <v>0</v>
      </c>
      <c r="K271" t="s">
        <v>7642</v>
      </c>
      <c r="L271" t="s">
        <v>25</v>
      </c>
      <c r="M271">
        <v>25</v>
      </c>
      <c r="N271">
        <v>0</v>
      </c>
      <c r="O271">
        <v>0</v>
      </c>
      <c r="P271">
        <v>0</v>
      </c>
      <c r="Q271">
        <v>0</v>
      </c>
      <c r="S271">
        <v>0</v>
      </c>
      <c r="T271" s="1">
        <v>0</v>
      </c>
      <c r="U271">
        <v>0</v>
      </c>
    </row>
    <row r="272" spans="1:21" x14ac:dyDescent="0.25">
      <c r="A272" t="s">
        <v>195</v>
      </c>
      <c r="B272" t="s">
        <v>196</v>
      </c>
      <c r="C272" t="s">
        <v>131</v>
      </c>
      <c r="D272" s="4">
        <v>2490</v>
      </c>
      <c r="E272" s="4">
        <v>18677.917507838691</v>
      </c>
      <c r="F272">
        <v>1</v>
      </c>
      <c r="G272" t="s">
        <v>197</v>
      </c>
      <c r="J272">
        <v>1</v>
      </c>
      <c r="K272" t="s">
        <v>198</v>
      </c>
      <c r="L272" t="s">
        <v>91</v>
      </c>
      <c r="N272">
        <v>0</v>
      </c>
      <c r="O272">
        <v>0</v>
      </c>
      <c r="P272">
        <v>0</v>
      </c>
      <c r="Q272">
        <v>0</v>
      </c>
      <c r="S272">
        <v>0</v>
      </c>
      <c r="T272" s="1">
        <v>0</v>
      </c>
      <c r="U272">
        <v>0</v>
      </c>
    </row>
    <row r="273" spans="1:21" x14ac:dyDescent="0.25">
      <c r="A273" t="s">
        <v>9746</v>
      </c>
      <c r="B273" t="s">
        <v>9747</v>
      </c>
      <c r="C273" t="s">
        <v>9727</v>
      </c>
      <c r="D273" s="4">
        <v>2489</v>
      </c>
      <c r="E273" s="4">
        <v>16157.074832121691</v>
      </c>
      <c r="F273">
        <v>1</v>
      </c>
      <c r="G273" t="s">
        <v>9430</v>
      </c>
      <c r="J273">
        <v>0</v>
      </c>
      <c r="K273" t="s">
        <v>9748</v>
      </c>
      <c r="N273">
        <v>0</v>
      </c>
      <c r="O273">
        <v>0</v>
      </c>
      <c r="P273">
        <v>0</v>
      </c>
      <c r="Q273">
        <v>0</v>
      </c>
      <c r="S273">
        <v>0</v>
      </c>
      <c r="T273" s="1">
        <v>0</v>
      </c>
      <c r="U273">
        <v>0</v>
      </c>
    </row>
    <row r="274" spans="1:21" x14ac:dyDescent="0.25">
      <c r="A274" t="s">
        <v>3155</v>
      </c>
      <c r="B274" t="s">
        <v>3156</v>
      </c>
      <c r="C274" t="s">
        <v>3094</v>
      </c>
      <c r="D274" s="4">
        <v>35048</v>
      </c>
      <c r="E274" s="4">
        <v>217916.06532477582</v>
      </c>
      <c r="F274">
        <v>1</v>
      </c>
      <c r="G274" t="s">
        <v>3096</v>
      </c>
      <c r="H274">
        <v>2006</v>
      </c>
      <c r="I274">
        <v>2031</v>
      </c>
      <c r="J274">
        <v>1</v>
      </c>
      <c r="K274" t="s">
        <v>3157</v>
      </c>
      <c r="L274" t="s">
        <v>3158</v>
      </c>
      <c r="M274">
        <v>25</v>
      </c>
      <c r="N274">
        <v>0</v>
      </c>
      <c r="O274">
        <v>0</v>
      </c>
      <c r="P274">
        <v>0</v>
      </c>
      <c r="Q274">
        <v>0</v>
      </c>
      <c r="R274">
        <v>1</v>
      </c>
      <c r="S274">
        <v>0</v>
      </c>
      <c r="T274" s="1">
        <v>0</v>
      </c>
      <c r="U274">
        <v>0</v>
      </c>
    </row>
    <row r="275" spans="1:21" x14ac:dyDescent="0.25">
      <c r="A275" t="s">
        <v>7068</v>
      </c>
      <c r="B275" t="s">
        <v>7069</v>
      </c>
      <c r="C275" t="s">
        <v>7061</v>
      </c>
      <c r="D275" s="4">
        <v>3328</v>
      </c>
      <c r="E275" s="4">
        <v>26260.087669675202</v>
      </c>
      <c r="F275">
        <v>1</v>
      </c>
      <c r="G275" t="s">
        <v>7070</v>
      </c>
      <c r="J275">
        <v>0</v>
      </c>
      <c r="K275" t="s">
        <v>7071</v>
      </c>
      <c r="L275" t="s">
        <v>30</v>
      </c>
      <c r="M275">
        <v>20</v>
      </c>
      <c r="N275">
        <v>0</v>
      </c>
      <c r="O275">
        <v>0</v>
      </c>
      <c r="P275">
        <v>0</v>
      </c>
      <c r="Q275">
        <v>0</v>
      </c>
      <c r="S275">
        <v>0</v>
      </c>
      <c r="T275" s="1">
        <v>0</v>
      </c>
      <c r="U275">
        <v>0</v>
      </c>
    </row>
    <row r="276" spans="1:21" x14ac:dyDescent="0.25">
      <c r="A276" t="s">
        <v>199</v>
      </c>
      <c r="B276" t="s">
        <v>200</v>
      </c>
      <c r="C276" t="s">
        <v>131</v>
      </c>
      <c r="D276" s="4">
        <v>43</v>
      </c>
      <c r="E276" s="4">
        <v>668.18716455407503</v>
      </c>
      <c r="F276">
        <v>1</v>
      </c>
      <c r="G276" t="s">
        <v>133</v>
      </c>
      <c r="J276">
        <v>1</v>
      </c>
      <c r="K276" t="s">
        <v>134</v>
      </c>
      <c r="L276" t="s">
        <v>58</v>
      </c>
      <c r="N276">
        <v>0</v>
      </c>
      <c r="O276">
        <v>0</v>
      </c>
      <c r="P276">
        <v>0</v>
      </c>
      <c r="Q276">
        <v>0</v>
      </c>
      <c r="S276">
        <v>0</v>
      </c>
      <c r="T276" s="1">
        <v>0</v>
      </c>
      <c r="U276">
        <v>0</v>
      </c>
    </row>
    <row r="277" spans="1:21" x14ac:dyDescent="0.25">
      <c r="A277" t="s">
        <v>6124</v>
      </c>
      <c r="B277" t="s">
        <v>6125</v>
      </c>
      <c r="C277" t="s">
        <v>6089</v>
      </c>
      <c r="D277" s="4">
        <v>5384</v>
      </c>
      <c r="E277" s="4">
        <v>50645.027652345903</v>
      </c>
      <c r="F277">
        <v>1</v>
      </c>
      <c r="G277" t="s">
        <v>6107</v>
      </c>
      <c r="H277">
        <v>1995</v>
      </c>
      <c r="I277">
        <v>2015</v>
      </c>
      <c r="J277">
        <v>0</v>
      </c>
      <c r="K277" t="s">
        <v>6126</v>
      </c>
      <c r="L277" t="s">
        <v>6127</v>
      </c>
      <c r="M277">
        <v>20</v>
      </c>
      <c r="N277">
        <v>0</v>
      </c>
      <c r="O277">
        <v>0</v>
      </c>
      <c r="P277">
        <v>1</v>
      </c>
      <c r="Q277">
        <v>0</v>
      </c>
      <c r="R277">
        <v>1</v>
      </c>
      <c r="S277">
        <v>0</v>
      </c>
      <c r="T277" s="1">
        <v>0</v>
      </c>
      <c r="U277">
        <v>0</v>
      </c>
    </row>
    <row r="278" spans="1:21" x14ac:dyDescent="0.25">
      <c r="A278" t="s">
        <v>201</v>
      </c>
      <c r="B278" t="s">
        <v>202</v>
      </c>
      <c r="C278" t="s">
        <v>131</v>
      </c>
      <c r="D278" s="4">
        <v>285</v>
      </c>
      <c r="E278" s="4">
        <v>1826.7059270458999</v>
      </c>
      <c r="F278">
        <v>1</v>
      </c>
      <c r="G278" t="s">
        <v>133</v>
      </c>
      <c r="J278">
        <v>1</v>
      </c>
      <c r="K278" t="s">
        <v>134</v>
      </c>
      <c r="L278" t="s">
        <v>137</v>
      </c>
      <c r="N278">
        <v>0</v>
      </c>
      <c r="O278">
        <v>0</v>
      </c>
      <c r="P278">
        <v>0</v>
      </c>
      <c r="Q278">
        <v>0</v>
      </c>
      <c r="S278">
        <v>0</v>
      </c>
      <c r="T278" s="1">
        <v>0</v>
      </c>
      <c r="U278">
        <v>0</v>
      </c>
    </row>
    <row r="279" spans="1:21" x14ac:dyDescent="0.25">
      <c r="A279" t="s">
        <v>6941</v>
      </c>
      <c r="B279" t="s">
        <v>6943</v>
      </c>
      <c r="C279" t="s">
        <v>6942</v>
      </c>
      <c r="D279" s="4">
        <v>45271</v>
      </c>
      <c r="E279" s="4">
        <v>578604.162825173</v>
      </c>
      <c r="F279">
        <v>1</v>
      </c>
      <c r="G279" t="s">
        <v>6944</v>
      </c>
      <c r="H279">
        <v>1995</v>
      </c>
      <c r="I279">
        <v>2020</v>
      </c>
      <c r="J279">
        <v>0</v>
      </c>
      <c r="K279" t="s">
        <v>6945</v>
      </c>
      <c r="L279" t="s">
        <v>25</v>
      </c>
      <c r="M279">
        <v>25</v>
      </c>
      <c r="N279">
        <v>0</v>
      </c>
      <c r="O279">
        <v>0</v>
      </c>
      <c r="P279">
        <v>0</v>
      </c>
      <c r="Q279">
        <v>0</v>
      </c>
      <c r="S279">
        <v>0</v>
      </c>
      <c r="T279" s="1">
        <v>0</v>
      </c>
      <c r="U279">
        <v>0</v>
      </c>
    </row>
    <row r="280" spans="1:21" x14ac:dyDescent="0.25">
      <c r="A280" t="s">
        <v>84</v>
      </c>
      <c r="B280" t="s">
        <v>5758</v>
      </c>
      <c r="C280" t="s">
        <v>5716</v>
      </c>
      <c r="D280" s="4">
        <v>5744</v>
      </c>
      <c r="E280" s="4" t="s">
        <v>86</v>
      </c>
      <c r="F280">
        <v>1</v>
      </c>
      <c r="G280" t="s">
        <v>5718</v>
      </c>
      <c r="H280">
        <v>1996</v>
      </c>
      <c r="I280">
        <v>2026</v>
      </c>
      <c r="J280">
        <v>0</v>
      </c>
      <c r="K280" t="s">
        <v>5759</v>
      </c>
      <c r="L280" t="s">
        <v>30</v>
      </c>
      <c r="M280">
        <v>30</v>
      </c>
      <c r="N280">
        <v>0</v>
      </c>
      <c r="O280">
        <v>0</v>
      </c>
      <c r="P280">
        <v>0</v>
      </c>
      <c r="Q280">
        <v>0</v>
      </c>
      <c r="S280">
        <v>0</v>
      </c>
      <c r="T280" s="1">
        <v>0</v>
      </c>
      <c r="U280">
        <v>0</v>
      </c>
    </row>
    <row r="281" spans="1:21" x14ac:dyDescent="0.25">
      <c r="A281" t="s">
        <v>6128</v>
      </c>
      <c r="B281" t="s">
        <v>6129</v>
      </c>
      <c r="C281" t="s">
        <v>6089</v>
      </c>
      <c r="D281" s="4">
        <v>887</v>
      </c>
      <c r="E281" s="4">
        <v>7197.8370630379304</v>
      </c>
      <c r="F281">
        <v>1</v>
      </c>
      <c r="G281" t="s">
        <v>6107</v>
      </c>
      <c r="H281">
        <v>2010</v>
      </c>
      <c r="I281">
        <v>2030</v>
      </c>
      <c r="J281">
        <v>0</v>
      </c>
      <c r="K281" t="s">
        <v>6130</v>
      </c>
      <c r="L281" t="s">
        <v>2771</v>
      </c>
      <c r="M281">
        <v>20</v>
      </c>
      <c r="N281">
        <v>0</v>
      </c>
      <c r="O281">
        <v>0</v>
      </c>
      <c r="P281">
        <v>0</v>
      </c>
      <c r="Q281">
        <v>0</v>
      </c>
      <c r="S281">
        <v>0</v>
      </c>
      <c r="T281" s="1">
        <v>0</v>
      </c>
      <c r="U281">
        <v>0</v>
      </c>
    </row>
    <row r="282" spans="1:21" x14ac:dyDescent="0.25">
      <c r="A282" t="s">
        <v>203</v>
      </c>
      <c r="B282" t="s">
        <v>204</v>
      </c>
      <c r="C282" t="s">
        <v>131</v>
      </c>
      <c r="D282" s="4">
        <v>37</v>
      </c>
      <c r="E282" s="4">
        <v>468.471484859702</v>
      </c>
      <c r="F282">
        <v>1</v>
      </c>
      <c r="G282" t="s">
        <v>133</v>
      </c>
      <c r="J282">
        <v>1</v>
      </c>
      <c r="K282" t="s">
        <v>134</v>
      </c>
      <c r="L282" t="s">
        <v>58</v>
      </c>
      <c r="N282">
        <v>0</v>
      </c>
      <c r="O282">
        <v>0</v>
      </c>
      <c r="P282">
        <v>0</v>
      </c>
      <c r="Q282">
        <v>0</v>
      </c>
      <c r="S282">
        <v>0</v>
      </c>
      <c r="T282" s="1">
        <v>0</v>
      </c>
      <c r="U282">
        <v>0</v>
      </c>
    </row>
    <row r="283" spans="1:21" x14ac:dyDescent="0.25">
      <c r="A283" t="s">
        <v>848</v>
      </c>
      <c r="B283" t="s">
        <v>849</v>
      </c>
      <c r="C283" t="s">
        <v>841</v>
      </c>
      <c r="D283" s="4">
        <v>5330</v>
      </c>
      <c r="E283" s="4">
        <v>54418.181129610501</v>
      </c>
      <c r="F283">
        <v>1</v>
      </c>
      <c r="G283" t="s">
        <v>846</v>
      </c>
      <c r="J283">
        <v>0</v>
      </c>
      <c r="K283" t="s">
        <v>847</v>
      </c>
      <c r="L283" t="s">
        <v>91</v>
      </c>
      <c r="N283">
        <v>0</v>
      </c>
      <c r="O283">
        <v>0</v>
      </c>
      <c r="P283">
        <v>1</v>
      </c>
      <c r="Q283">
        <v>0</v>
      </c>
      <c r="S283">
        <v>0</v>
      </c>
      <c r="T283" s="1">
        <v>0</v>
      </c>
      <c r="U283">
        <v>0</v>
      </c>
    </row>
    <row r="284" spans="1:21" x14ac:dyDescent="0.25">
      <c r="A284" t="s">
        <v>2239</v>
      </c>
      <c r="B284" t="s">
        <v>2240</v>
      </c>
      <c r="C284" t="s">
        <v>2183</v>
      </c>
      <c r="D284" s="4">
        <v>3203</v>
      </c>
      <c r="E284" s="4">
        <v>25548.856464098237</v>
      </c>
      <c r="F284">
        <v>1</v>
      </c>
      <c r="G284" t="s">
        <v>2185</v>
      </c>
      <c r="H284">
        <v>2010</v>
      </c>
      <c r="I284">
        <v>2040</v>
      </c>
      <c r="J284">
        <v>0</v>
      </c>
      <c r="K284" t="s">
        <v>2241</v>
      </c>
      <c r="L284" t="s">
        <v>296</v>
      </c>
      <c r="M284">
        <v>30</v>
      </c>
      <c r="N284">
        <v>0</v>
      </c>
      <c r="O284">
        <v>0</v>
      </c>
      <c r="P284">
        <v>0</v>
      </c>
      <c r="Q284">
        <v>1</v>
      </c>
      <c r="S284">
        <v>0</v>
      </c>
      <c r="T284" s="1">
        <v>0</v>
      </c>
      <c r="U284">
        <v>0</v>
      </c>
    </row>
    <row r="285" spans="1:21" x14ac:dyDescent="0.25">
      <c r="A285" t="s">
        <v>7072</v>
      </c>
      <c r="B285" t="s">
        <v>7073</v>
      </c>
      <c r="C285" t="s">
        <v>7061</v>
      </c>
      <c r="D285" s="4">
        <v>72332</v>
      </c>
      <c r="E285" s="4">
        <v>565198.24869130796</v>
      </c>
      <c r="F285">
        <v>1</v>
      </c>
      <c r="G285" t="s">
        <v>7067</v>
      </c>
      <c r="J285">
        <v>1</v>
      </c>
      <c r="K285" t="s">
        <v>33</v>
      </c>
      <c r="L285" t="s">
        <v>2771</v>
      </c>
      <c r="M285" t="s">
        <v>3001</v>
      </c>
      <c r="N285">
        <v>0</v>
      </c>
      <c r="O285">
        <v>0</v>
      </c>
      <c r="P285">
        <v>0</v>
      </c>
      <c r="Q285">
        <v>0</v>
      </c>
      <c r="S285">
        <v>0</v>
      </c>
      <c r="T285" s="1">
        <v>0</v>
      </c>
      <c r="U285">
        <v>0</v>
      </c>
    </row>
    <row r="286" spans="1:21" x14ac:dyDescent="0.25">
      <c r="A286" t="s">
        <v>9527</v>
      </c>
      <c r="B286" t="s">
        <v>9528</v>
      </c>
      <c r="C286" t="s">
        <v>9506</v>
      </c>
      <c r="D286" s="4">
        <v>4321</v>
      </c>
      <c r="E286" s="4">
        <v>25491.605534920451</v>
      </c>
      <c r="F286">
        <v>1</v>
      </c>
      <c r="G286" t="s">
        <v>9508</v>
      </c>
      <c r="H286">
        <v>2018</v>
      </c>
      <c r="I286">
        <v>2028</v>
      </c>
      <c r="J286">
        <v>0</v>
      </c>
      <c r="K286" t="s">
        <v>9529</v>
      </c>
      <c r="M286">
        <v>10</v>
      </c>
      <c r="N286">
        <v>0</v>
      </c>
      <c r="O286">
        <v>0</v>
      </c>
      <c r="P286">
        <v>0</v>
      </c>
      <c r="Q286">
        <v>0</v>
      </c>
      <c r="S286">
        <v>0</v>
      </c>
      <c r="T286" s="1">
        <v>0</v>
      </c>
      <c r="U286">
        <v>0</v>
      </c>
    </row>
    <row r="287" spans="1:21" x14ac:dyDescent="0.25">
      <c r="A287" t="s">
        <v>1783</v>
      </c>
      <c r="B287" t="s">
        <v>1784</v>
      </c>
      <c r="C287" t="s">
        <v>1755</v>
      </c>
      <c r="D287" s="4">
        <v>166</v>
      </c>
      <c r="E287" s="4">
        <v>7991.4760224539205</v>
      </c>
      <c r="F287">
        <v>1</v>
      </c>
      <c r="G287" t="s">
        <v>1757</v>
      </c>
      <c r="H287">
        <v>1991</v>
      </c>
      <c r="I287">
        <v>2016</v>
      </c>
      <c r="J287">
        <v>0</v>
      </c>
      <c r="K287" t="s">
        <v>1785</v>
      </c>
      <c r="L287" t="s">
        <v>25</v>
      </c>
      <c r="M287">
        <v>25</v>
      </c>
      <c r="N287">
        <v>1</v>
      </c>
      <c r="O287">
        <v>0</v>
      </c>
      <c r="P287">
        <v>1</v>
      </c>
      <c r="Q287">
        <v>0</v>
      </c>
      <c r="S287">
        <v>0</v>
      </c>
      <c r="T287" s="1">
        <v>0</v>
      </c>
      <c r="U287">
        <v>0</v>
      </c>
    </row>
    <row r="288" spans="1:21" x14ac:dyDescent="0.25">
      <c r="A288" t="s">
        <v>6624</v>
      </c>
      <c r="B288" t="s">
        <v>6625</v>
      </c>
      <c r="C288" t="s">
        <v>6611</v>
      </c>
      <c r="D288" s="4">
        <v>6956</v>
      </c>
      <c r="E288" s="4">
        <v>50849.663434206203</v>
      </c>
      <c r="F288">
        <v>1</v>
      </c>
      <c r="G288" t="s">
        <v>6613</v>
      </c>
      <c r="H288">
        <v>1999</v>
      </c>
      <c r="I288">
        <v>2019</v>
      </c>
      <c r="J288">
        <v>0</v>
      </c>
      <c r="K288" t="s">
        <v>6626</v>
      </c>
      <c r="L288" t="s">
        <v>30</v>
      </c>
      <c r="M288">
        <v>20</v>
      </c>
      <c r="N288">
        <v>0</v>
      </c>
      <c r="O288">
        <v>0</v>
      </c>
      <c r="P288">
        <v>0</v>
      </c>
      <c r="Q288">
        <v>0</v>
      </c>
      <c r="S288">
        <v>0</v>
      </c>
      <c r="T288" s="1">
        <v>0</v>
      </c>
      <c r="U288">
        <v>0</v>
      </c>
    </row>
    <row r="289" spans="1:21" x14ac:dyDescent="0.25">
      <c r="A289" t="s">
        <v>207</v>
      </c>
      <c r="B289" t="s">
        <v>208</v>
      </c>
      <c r="C289" t="s">
        <v>131</v>
      </c>
      <c r="D289" s="4">
        <v>253</v>
      </c>
      <c r="E289" s="4">
        <v>1556.1677246653589</v>
      </c>
      <c r="F289">
        <v>1</v>
      </c>
      <c r="G289" t="s">
        <v>133</v>
      </c>
      <c r="J289">
        <v>1</v>
      </c>
      <c r="K289" t="s">
        <v>134</v>
      </c>
      <c r="L289" t="s">
        <v>137</v>
      </c>
      <c r="N289">
        <v>0</v>
      </c>
      <c r="O289">
        <v>0</v>
      </c>
      <c r="P289">
        <v>0</v>
      </c>
      <c r="Q289">
        <v>0</v>
      </c>
      <c r="S289">
        <v>0</v>
      </c>
      <c r="T289" s="1">
        <v>0</v>
      </c>
      <c r="U289">
        <v>0</v>
      </c>
    </row>
    <row r="290" spans="1:21" x14ac:dyDescent="0.25">
      <c r="A290" t="s">
        <v>209</v>
      </c>
      <c r="B290" t="s">
        <v>210</v>
      </c>
      <c r="C290" t="s">
        <v>131</v>
      </c>
      <c r="D290" s="4">
        <v>692</v>
      </c>
      <c r="E290" s="4">
        <v>3939.215244646608</v>
      </c>
      <c r="F290">
        <v>1</v>
      </c>
      <c r="G290" t="s">
        <v>133</v>
      </c>
      <c r="J290">
        <v>1</v>
      </c>
      <c r="K290" t="s">
        <v>134</v>
      </c>
      <c r="L290" t="s">
        <v>137</v>
      </c>
      <c r="N290">
        <v>0</v>
      </c>
      <c r="O290">
        <v>0</v>
      </c>
      <c r="P290">
        <v>0</v>
      </c>
      <c r="Q290">
        <v>0</v>
      </c>
      <c r="S290">
        <v>0</v>
      </c>
      <c r="T290" s="1">
        <v>0</v>
      </c>
      <c r="U290">
        <v>0</v>
      </c>
    </row>
    <row r="291" spans="1:21" x14ac:dyDescent="0.25">
      <c r="A291" t="s">
        <v>3750</v>
      </c>
      <c r="B291" t="s">
        <v>3751</v>
      </c>
      <c r="C291" t="s">
        <v>3740</v>
      </c>
      <c r="D291" s="4">
        <v>11878</v>
      </c>
      <c r="E291" s="4">
        <v>70412.575969742291</v>
      </c>
      <c r="F291">
        <v>1</v>
      </c>
      <c r="G291" t="s">
        <v>3752</v>
      </c>
      <c r="H291">
        <v>2015</v>
      </c>
      <c r="I291">
        <v>2035</v>
      </c>
      <c r="J291">
        <v>0</v>
      </c>
      <c r="K291" t="s">
        <v>3753</v>
      </c>
      <c r="L291" t="s">
        <v>223</v>
      </c>
      <c r="M291">
        <v>20</v>
      </c>
      <c r="N291">
        <v>0</v>
      </c>
      <c r="O291">
        <v>0</v>
      </c>
      <c r="P291">
        <v>0</v>
      </c>
      <c r="Q291">
        <v>0</v>
      </c>
      <c r="R291">
        <v>1</v>
      </c>
      <c r="S291">
        <v>0</v>
      </c>
      <c r="T291" s="1">
        <v>0</v>
      </c>
      <c r="U291">
        <v>0</v>
      </c>
    </row>
    <row r="292" spans="1:21" x14ac:dyDescent="0.25">
      <c r="A292" t="s">
        <v>84</v>
      </c>
      <c r="B292" t="s">
        <v>5760</v>
      </c>
      <c r="C292" t="s">
        <v>5716</v>
      </c>
      <c r="D292" s="4">
        <v>23399</v>
      </c>
      <c r="E292" s="4" t="s">
        <v>86</v>
      </c>
      <c r="F292">
        <v>1</v>
      </c>
      <c r="G292" t="s">
        <v>5718</v>
      </c>
      <c r="H292">
        <v>2017</v>
      </c>
      <c r="I292">
        <v>2047</v>
      </c>
      <c r="J292">
        <v>0</v>
      </c>
      <c r="K292" t="s">
        <v>5761</v>
      </c>
      <c r="L292" t="s">
        <v>30</v>
      </c>
      <c r="M292">
        <v>30</v>
      </c>
      <c r="N292">
        <v>0</v>
      </c>
      <c r="O292">
        <v>0</v>
      </c>
      <c r="P292">
        <v>0</v>
      </c>
      <c r="Q292">
        <v>0</v>
      </c>
      <c r="S292">
        <v>0</v>
      </c>
      <c r="T292" s="1">
        <v>0</v>
      </c>
      <c r="U292">
        <v>0</v>
      </c>
    </row>
    <row r="293" spans="1:21" x14ac:dyDescent="0.25">
      <c r="A293" t="s">
        <v>9418</v>
      </c>
      <c r="B293" t="s">
        <v>9419</v>
      </c>
      <c r="C293" t="s">
        <v>9413</v>
      </c>
      <c r="D293" s="4">
        <v>43973</v>
      </c>
      <c r="E293" s="4">
        <v>294305.36534018605</v>
      </c>
      <c r="F293">
        <v>1</v>
      </c>
      <c r="G293" t="s">
        <v>9420</v>
      </c>
      <c r="J293">
        <v>0</v>
      </c>
      <c r="K293" t="s">
        <v>9421</v>
      </c>
      <c r="N293">
        <v>0</v>
      </c>
      <c r="O293">
        <v>0</v>
      </c>
      <c r="P293">
        <v>0</v>
      </c>
      <c r="Q293">
        <v>0</v>
      </c>
      <c r="S293">
        <v>0</v>
      </c>
      <c r="T293" s="1">
        <v>0</v>
      </c>
      <c r="U293">
        <v>1</v>
      </c>
    </row>
    <row r="294" spans="1:21" x14ac:dyDescent="0.25">
      <c r="A294" t="s">
        <v>6131</v>
      </c>
      <c r="B294" t="s">
        <v>6132</v>
      </c>
      <c r="C294" t="s">
        <v>6089</v>
      </c>
      <c r="D294" s="4">
        <v>61210</v>
      </c>
      <c r="E294" s="4">
        <v>274437.40266761469</v>
      </c>
      <c r="F294">
        <v>1</v>
      </c>
      <c r="G294" t="s">
        <v>6133</v>
      </c>
      <c r="H294">
        <v>1998</v>
      </c>
      <c r="I294">
        <v>2018</v>
      </c>
      <c r="J294">
        <v>0</v>
      </c>
      <c r="K294" t="s">
        <v>6134</v>
      </c>
      <c r="M294">
        <v>20</v>
      </c>
      <c r="N294">
        <v>1</v>
      </c>
      <c r="O294">
        <v>0</v>
      </c>
      <c r="P294">
        <v>0</v>
      </c>
      <c r="Q294">
        <v>0</v>
      </c>
      <c r="S294">
        <v>0</v>
      </c>
      <c r="T294" s="1">
        <v>0</v>
      </c>
      <c r="U294">
        <v>0</v>
      </c>
    </row>
    <row r="295" spans="1:21" x14ac:dyDescent="0.25">
      <c r="A295" t="s">
        <v>2832</v>
      </c>
      <c r="B295" t="s">
        <v>2833</v>
      </c>
      <c r="C295" t="s">
        <v>2805</v>
      </c>
      <c r="D295" s="4">
        <v>4787</v>
      </c>
      <c r="E295" s="4">
        <v>41597.190626643503</v>
      </c>
      <c r="F295">
        <v>1</v>
      </c>
      <c r="G295" t="s">
        <v>2814</v>
      </c>
      <c r="J295">
        <v>0</v>
      </c>
      <c r="K295" t="s">
        <v>901</v>
      </c>
      <c r="L295" t="s">
        <v>265</v>
      </c>
      <c r="N295">
        <v>0</v>
      </c>
      <c r="O295">
        <v>0</v>
      </c>
      <c r="P295">
        <v>0</v>
      </c>
      <c r="Q295">
        <v>0</v>
      </c>
      <c r="S295">
        <v>0</v>
      </c>
      <c r="T295" s="1">
        <v>0</v>
      </c>
      <c r="U295">
        <v>0</v>
      </c>
    </row>
    <row r="296" spans="1:21" x14ac:dyDescent="0.25">
      <c r="A296" t="s">
        <v>3159</v>
      </c>
      <c r="B296" t="s">
        <v>3160</v>
      </c>
      <c r="C296" t="s">
        <v>3094</v>
      </c>
      <c r="D296" s="4">
        <v>302</v>
      </c>
      <c r="E296" s="4">
        <v>2514.3591529233431</v>
      </c>
      <c r="F296">
        <v>1</v>
      </c>
      <c r="G296" t="s">
        <v>3103</v>
      </c>
      <c r="J296">
        <v>0</v>
      </c>
      <c r="K296" t="s">
        <v>3104</v>
      </c>
      <c r="L296" t="s">
        <v>223</v>
      </c>
      <c r="N296">
        <v>0</v>
      </c>
      <c r="O296">
        <v>0</v>
      </c>
      <c r="P296">
        <v>0</v>
      </c>
      <c r="Q296">
        <v>0</v>
      </c>
      <c r="S296">
        <v>0</v>
      </c>
      <c r="T296" s="1">
        <v>0</v>
      </c>
      <c r="U296">
        <v>0</v>
      </c>
    </row>
    <row r="297" spans="1:21" x14ac:dyDescent="0.25">
      <c r="A297" t="s">
        <v>1786</v>
      </c>
      <c r="B297" t="s">
        <v>1787</v>
      </c>
      <c r="C297" t="s">
        <v>1755</v>
      </c>
      <c r="D297" s="4">
        <v>471</v>
      </c>
      <c r="E297" s="4">
        <v>1329.0989478666029</v>
      </c>
      <c r="F297">
        <v>1</v>
      </c>
      <c r="G297" t="s">
        <v>1757</v>
      </c>
      <c r="H297">
        <v>2008</v>
      </c>
      <c r="I297">
        <v>2028</v>
      </c>
      <c r="J297">
        <v>0</v>
      </c>
      <c r="K297" t="s">
        <v>1788</v>
      </c>
      <c r="L297" t="s">
        <v>25</v>
      </c>
      <c r="M297">
        <v>20</v>
      </c>
      <c r="N297">
        <v>1</v>
      </c>
      <c r="O297">
        <v>0</v>
      </c>
      <c r="P297">
        <v>1</v>
      </c>
      <c r="Q297">
        <v>0</v>
      </c>
      <c r="S297">
        <v>0</v>
      </c>
      <c r="T297" s="1">
        <v>0</v>
      </c>
      <c r="U297">
        <v>0</v>
      </c>
    </row>
    <row r="298" spans="1:21" x14ac:dyDescent="0.25">
      <c r="A298" t="s">
        <v>3161</v>
      </c>
      <c r="B298" t="s">
        <v>3162</v>
      </c>
      <c r="C298" t="s">
        <v>3094</v>
      </c>
      <c r="D298" s="4">
        <v>29</v>
      </c>
      <c r="E298" s="4">
        <v>272.67626738112068</v>
      </c>
      <c r="F298">
        <v>1</v>
      </c>
      <c r="G298" t="s">
        <v>3096</v>
      </c>
      <c r="J298">
        <v>0</v>
      </c>
      <c r="K298" t="s">
        <v>3163</v>
      </c>
      <c r="L298" t="s">
        <v>25</v>
      </c>
      <c r="N298">
        <v>0</v>
      </c>
      <c r="O298">
        <v>0</v>
      </c>
      <c r="P298">
        <v>0</v>
      </c>
      <c r="Q298">
        <v>0</v>
      </c>
      <c r="S298">
        <v>0</v>
      </c>
      <c r="T298" s="1">
        <v>0</v>
      </c>
      <c r="U298">
        <v>0</v>
      </c>
    </row>
    <row r="299" spans="1:21" x14ac:dyDescent="0.25">
      <c r="A299" t="s">
        <v>5372</v>
      </c>
      <c r="B299" t="s">
        <v>3162</v>
      </c>
      <c r="C299" t="s">
        <v>5333</v>
      </c>
      <c r="D299" s="4">
        <v>2973</v>
      </c>
      <c r="E299" s="4">
        <v>23070.398489850479</v>
      </c>
      <c r="F299">
        <v>1</v>
      </c>
      <c r="G299" t="s">
        <v>5369</v>
      </c>
      <c r="H299">
        <v>2006</v>
      </c>
      <c r="I299">
        <v>2016</v>
      </c>
      <c r="J299">
        <v>0</v>
      </c>
      <c r="K299" t="s">
        <v>5336</v>
      </c>
      <c r="L299" t="s">
        <v>91</v>
      </c>
      <c r="M299">
        <v>10</v>
      </c>
      <c r="N299">
        <v>0</v>
      </c>
      <c r="O299">
        <v>0</v>
      </c>
      <c r="P299">
        <v>0</v>
      </c>
      <c r="Q299">
        <v>0</v>
      </c>
      <c r="S299">
        <v>0</v>
      </c>
      <c r="T299" s="1">
        <v>0</v>
      </c>
      <c r="U299">
        <v>0</v>
      </c>
    </row>
    <row r="300" spans="1:21" x14ac:dyDescent="0.25">
      <c r="A300" t="s">
        <v>5762</v>
      </c>
      <c r="B300" t="s">
        <v>5763</v>
      </c>
      <c r="C300" t="s">
        <v>5716</v>
      </c>
      <c r="D300" s="4">
        <v>3200</v>
      </c>
      <c r="E300" s="4">
        <v>19257.461654743649</v>
      </c>
      <c r="F300">
        <v>1</v>
      </c>
      <c r="G300" t="s">
        <v>5764</v>
      </c>
      <c r="H300">
        <v>2010</v>
      </c>
      <c r="I300">
        <v>2040</v>
      </c>
      <c r="J300">
        <v>0</v>
      </c>
      <c r="K300" t="s">
        <v>5765</v>
      </c>
      <c r="L300" t="s">
        <v>30</v>
      </c>
      <c r="M300">
        <v>30</v>
      </c>
      <c r="N300">
        <v>0</v>
      </c>
      <c r="O300">
        <v>0</v>
      </c>
      <c r="P300">
        <v>0</v>
      </c>
      <c r="Q300">
        <v>0</v>
      </c>
      <c r="S300">
        <v>0</v>
      </c>
      <c r="T300" s="1">
        <v>0</v>
      </c>
      <c r="U300">
        <v>0</v>
      </c>
    </row>
    <row r="301" spans="1:21" x14ac:dyDescent="0.25">
      <c r="A301" t="s">
        <v>4773</v>
      </c>
      <c r="B301" t="s">
        <v>4774</v>
      </c>
      <c r="C301" t="s">
        <v>4744</v>
      </c>
      <c r="D301" s="4">
        <v>959</v>
      </c>
      <c r="E301" s="4">
        <v>7800.3883619983008</v>
      </c>
      <c r="F301">
        <v>1</v>
      </c>
      <c r="G301" t="s">
        <v>4752</v>
      </c>
      <c r="H301">
        <v>2015</v>
      </c>
      <c r="I301">
        <v>2035</v>
      </c>
      <c r="J301">
        <v>0</v>
      </c>
      <c r="K301" t="s">
        <v>4775</v>
      </c>
      <c r="L301" t="s">
        <v>25</v>
      </c>
      <c r="M301">
        <v>20</v>
      </c>
      <c r="N301">
        <v>0</v>
      </c>
      <c r="O301">
        <v>0</v>
      </c>
      <c r="P301">
        <v>0</v>
      </c>
      <c r="Q301">
        <v>0</v>
      </c>
      <c r="S301">
        <v>0</v>
      </c>
      <c r="T301" s="1">
        <v>0</v>
      </c>
      <c r="U301">
        <v>0</v>
      </c>
    </row>
    <row r="302" spans="1:21" x14ac:dyDescent="0.25">
      <c r="A302" t="s">
        <v>8098</v>
      </c>
      <c r="B302" t="s">
        <v>4774</v>
      </c>
      <c r="C302" t="s">
        <v>8084</v>
      </c>
      <c r="D302" s="4">
        <v>1253</v>
      </c>
      <c r="E302" s="4">
        <v>4242.7426125921493</v>
      </c>
      <c r="F302">
        <v>1</v>
      </c>
      <c r="G302" t="s">
        <v>8090</v>
      </c>
      <c r="J302">
        <v>0</v>
      </c>
      <c r="K302" t="s">
        <v>8099</v>
      </c>
      <c r="L302" t="s">
        <v>19</v>
      </c>
      <c r="M302" t="s">
        <v>19</v>
      </c>
      <c r="N302">
        <v>0</v>
      </c>
      <c r="O302">
        <v>0</v>
      </c>
      <c r="P302">
        <v>0</v>
      </c>
      <c r="Q302">
        <v>0</v>
      </c>
      <c r="S302">
        <v>0</v>
      </c>
      <c r="T302" s="1">
        <v>0</v>
      </c>
      <c r="U302">
        <v>0</v>
      </c>
    </row>
    <row r="303" spans="1:21" x14ac:dyDescent="0.25">
      <c r="A303" t="s">
        <v>2834</v>
      </c>
      <c r="B303" t="s">
        <v>2835</v>
      </c>
      <c r="C303" t="s">
        <v>2805</v>
      </c>
      <c r="D303" s="4">
        <v>2703</v>
      </c>
      <c r="E303" s="4">
        <v>28600.3993747776</v>
      </c>
      <c r="F303">
        <v>1</v>
      </c>
      <c r="G303" t="s">
        <v>2814</v>
      </c>
      <c r="H303">
        <v>2007</v>
      </c>
      <c r="I303">
        <v>2042</v>
      </c>
      <c r="J303">
        <v>0</v>
      </c>
      <c r="K303" t="s">
        <v>2836</v>
      </c>
      <c r="L303" t="s">
        <v>265</v>
      </c>
      <c r="M303">
        <v>35</v>
      </c>
      <c r="N303">
        <v>0</v>
      </c>
      <c r="O303">
        <v>0</v>
      </c>
      <c r="P303">
        <v>0</v>
      </c>
      <c r="Q303">
        <v>0</v>
      </c>
      <c r="S303">
        <v>0</v>
      </c>
      <c r="T303" s="1">
        <v>0</v>
      </c>
      <c r="U303">
        <v>0</v>
      </c>
    </row>
    <row r="304" spans="1:21" x14ac:dyDescent="0.25">
      <c r="A304" t="s">
        <v>3754</v>
      </c>
      <c r="B304" t="s">
        <v>3755</v>
      </c>
      <c r="C304" t="s">
        <v>3740</v>
      </c>
      <c r="D304" s="4">
        <v>220</v>
      </c>
      <c r="E304" s="4">
        <v>961.19015750552001</v>
      </c>
      <c r="F304">
        <v>1</v>
      </c>
      <c r="G304" t="s">
        <v>3746</v>
      </c>
      <c r="H304">
        <v>2012</v>
      </c>
      <c r="J304">
        <v>0</v>
      </c>
      <c r="K304" t="s">
        <v>3747</v>
      </c>
      <c r="L304" t="s">
        <v>2662</v>
      </c>
      <c r="N304">
        <v>0</v>
      </c>
      <c r="O304">
        <v>0</v>
      </c>
      <c r="P304">
        <v>0</v>
      </c>
      <c r="Q304">
        <v>0</v>
      </c>
      <c r="S304">
        <v>0</v>
      </c>
      <c r="T304" s="1">
        <v>0</v>
      </c>
      <c r="U304">
        <v>0</v>
      </c>
    </row>
    <row r="305" spans="1:21" x14ac:dyDescent="0.25">
      <c r="A305" t="s">
        <v>3980</v>
      </c>
      <c r="B305" t="s">
        <v>3755</v>
      </c>
      <c r="C305" t="s">
        <v>3938</v>
      </c>
      <c r="D305" s="4">
        <v>78181</v>
      </c>
      <c r="E305" s="4">
        <v>557631.88953122904</v>
      </c>
      <c r="F305">
        <v>1</v>
      </c>
      <c r="G305" t="s">
        <v>3981</v>
      </c>
      <c r="H305">
        <v>1965</v>
      </c>
      <c r="I305">
        <v>2015</v>
      </c>
      <c r="J305">
        <v>0</v>
      </c>
      <c r="K305" t="s">
        <v>3982</v>
      </c>
      <c r="L305" t="s">
        <v>30</v>
      </c>
      <c r="M305">
        <v>50</v>
      </c>
      <c r="N305">
        <v>0</v>
      </c>
      <c r="O305">
        <v>0</v>
      </c>
      <c r="P305">
        <v>0</v>
      </c>
      <c r="Q305">
        <v>0</v>
      </c>
      <c r="S305">
        <v>0</v>
      </c>
      <c r="T305" s="1">
        <v>0</v>
      </c>
      <c r="U305">
        <v>0</v>
      </c>
    </row>
    <row r="306" spans="1:21" x14ac:dyDescent="0.25">
      <c r="A306" t="s">
        <v>6135</v>
      </c>
      <c r="B306" t="s">
        <v>3755</v>
      </c>
      <c r="C306" t="s">
        <v>6089</v>
      </c>
      <c r="D306" s="4">
        <v>85080</v>
      </c>
      <c r="E306" s="4">
        <v>653965.05152837397</v>
      </c>
      <c r="F306">
        <v>1</v>
      </c>
      <c r="G306" t="s">
        <v>6107</v>
      </c>
      <c r="H306">
        <v>2016</v>
      </c>
      <c r="I306">
        <v>2036</v>
      </c>
      <c r="J306">
        <v>0</v>
      </c>
      <c r="K306" t="s">
        <v>6136</v>
      </c>
      <c r="L306" t="s">
        <v>6137</v>
      </c>
      <c r="M306">
        <v>20</v>
      </c>
      <c r="N306">
        <v>0</v>
      </c>
      <c r="O306">
        <v>0</v>
      </c>
      <c r="P306">
        <v>0</v>
      </c>
      <c r="Q306">
        <v>0</v>
      </c>
      <c r="S306">
        <v>0</v>
      </c>
      <c r="T306" s="1">
        <v>0</v>
      </c>
      <c r="U306">
        <v>0</v>
      </c>
    </row>
    <row r="307" spans="1:21" x14ac:dyDescent="0.25">
      <c r="A307" t="s">
        <v>7238</v>
      </c>
      <c r="B307" t="s">
        <v>7240</v>
      </c>
      <c r="C307" t="s">
        <v>7239</v>
      </c>
      <c r="D307" s="4">
        <v>847</v>
      </c>
      <c r="E307" s="4">
        <v>5809.17711121502</v>
      </c>
      <c r="F307">
        <v>1</v>
      </c>
      <c r="G307" t="s">
        <v>7241</v>
      </c>
      <c r="J307">
        <v>0</v>
      </c>
      <c r="K307" t="s">
        <v>7242</v>
      </c>
      <c r="L307" t="s">
        <v>7243</v>
      </c>
      <c r="N307">
        <v>0</v>
      </c>
      <c r="O307">
        <v>0</v>
      </c>
      <c r="P307">
        <v>0</v>
      </c>
      <c r="Q307">
        <v>0</v>
      </c>
      <c r="S307">
        <v>0</v>
      </c>
      <c r="T307" s="1">
        <v>0</v>
      </c>
      <c r="U307">
        <v>0</v>
      </c>
    </row>
    <row r="308" spans="1:21" x14ac:dyDescent="0.25">
      <c r="A308" t="s">
        <v>8508</v>
      </c>
      <c r="B308" t="s">
        <v>8509</v>
      </c>
      <c r="C308" t="s">
        <v>8417</v>
      </c>
      <c r="D308" s="4">
        <v>1270</v>
      </c>
      <c r="E308" s="4">
        <v>12279.87165577435</v>
      </c>
      <c r="F308">
        <v>1</v>
      </c>
      <c r="G308" t="s">
        <v>8435</v>
      </c>
      <c r="J308">
        <v>0</v>
      </c>
      <c r="K308" t="s">
        <v>8443</v>
      </c>
      <c r="L308" t="s">
        <v>8444</v>
      </c>
      <c r="N308">
        <v>0</v>
      </c>
      <c r="O308">
        <v>0</v>
      </c>
      <c r="P308">
        <v>0</v>
      </c>
      <c r="Q308">
        <v>0</v>
      </c>
      <c r="S308">
        <v>0</v>
      </c>
      <c r="T308" s="1">
        <v>0</v>
      </c>
      <c r="U308">
        <v>0</v>
      </c>
    </row>
    <row r="309" spans="1:21" x14ac:dyDescent="0.25">
      <c r="A309" t="s">
        <v>84</v>
      </c>
      <c r="B309" t="s">
        <v>8373</v>
      </c>
      <c r="C309" t="s">
        <v>8372</v>
      </c>
      <c r="D309" s="4">
        <v>2600</v>
      </c>
      <c r="E309" s="4" t="s">
        <v>86</v>
      </c>
      <c r="F309">
        <v>1</v>
      </c>
      <c r="G309" t="s">
        <v>8374</v>
      </c>
      <c r="J309">
        <v>0</v>
      </c>
      <c r="K309" t="s">
        <v>8375</v>
      </c>
      <c r="L309" t="s">
        <v>30</v>
      </c>
      <c r="N309">
        <v>0</v>
      </c>
      <c r="O309">
        <v>0</v>
      </c>
      <c r="P309">
        <v>0</v>
      </c>
      <c r="Q309">
        <v>0</v>
      </c>
      <c r="S309">
        <v>0</v>
      </c>
      <c r="T309" s="1">
        <v>0</v>
      </c>
      <c r="U309">
        <v>0</v>
      </c>
    </row>
    <row r="310" spans="1:21" x14ac:dyDescent="0.25">
      <c r="A310" t="s">
        <v>3164</v>
      </c>
      <c r="B310" t="s">
        <v>3165</v>
      </c>
      <c r="C310" t="s">
        <v>3094</v>
      </c>
      <c r="D310" s="4">
        <v>1563</v>
      </c>
      <c r="E310" s="4">
        <v>6504.6897208699102</v>
      </c>
      <c r="F310">
        <v>1</v>
      </c>
      <c r="G310" t="s">
        <v>3096</v>
      </c>
      <c r="H310">
        <v>2011</v>
      </c>
      <c r="I310">
        <v>2031</v>
      </c>
      <c r="J310">
        <v>0</v>
      </c>
      <c r="K310" t="s">
        <v>3166</v>
      </c>
      <c r="M310">
        <v>20</v>
      </c>
      <c r="N310">
        <v>0</v>
      </c>
      <c r="O310">
        <v>0</v>
      </c>
      <c r="P310">
        <v>0</v>
      </c>
      <c r="Q310">
        <v>0</v>
      </c>
      <c r="S310">
        <v>0</v>
      </c>
      <c r="T310" s="1">
        <v>0</v>
      </c>
      <c r="U310">
        <v>0</v>
      </c>
    </row>
    <row r="311" spans="1:21" x14ac:dyDescent="0.25">
      <c r="A311" t="s">
        <v>4506</v>
      </c>
      <c r="B311" t="s">
        <v>4507</v>
      </c>
      <c r="C311" t="s">
        <v>4473</v>
      </c>
      <c r="D311" s="4">
        <v>953</v>
      </c>
      <c r="E311" s="4">
        <v>5476.6775287345699</v>
      </c>
      <c r="F311">
        <v>1</v>
      </c>
      <c r="G311" t="s">
        <v>4475</v>
      </c>
      <c r="H311">
        <v>2005</v>
      </c>
      <c r="I311">
        <v>2025</v>
      </c>
      <c r="J311">
        <v>0</v>
      </c>
      <c r="K311" t="s">
        <v>4508</v>
      </c>
      <c r="L311" t="s">
        <v>25</v>
      </c>
      <c r="M311">
        <v>20</v>
      </c>
      <c r="N311">
        <v>0</v>
      </c>
      <c r="O311">
        <v>0</v>
      </c>
      <c r="P311">
        <v>0</v>
      </c>
      <c r="Q311">
        <v>0</v>
      </c>
      <c r="S311">
        <v>0</v>
      </c>
      <c r="T311" s="1">
        <v>0</v>
      </c>
      <c r="U311">
        <v>0</v>
      </c>
    </row>
    <row r="312" spans="1:21" x14ac:dyDescent="0.25">
      <c r="A312" t="s">
        <v>8510</v>
      </c>
      <c r="B312" t="s">
        <v>8511</v>
      </c>
      <c r="C312" t="s">
        <v>8417</v>
      </c>
      <c r="D312" s="4">
        <v>835</v>
      </c>
      <c r="E312" s="4">
        <v>5852.3276677153399</v>
      </c>
      <c r="F312">
        <v>1</v>
      </c>
      <c r="G312" t="s">
        <v>8435</v>
      </c>
      <c r="J312">
        <v>0</v>
      </c>
      <c r="K312" t="s">
        <v>8443</v>
      </c>
      <c r="L312" t="s">
        <v>8444</v>
      </c>
      <c r="N312">
        <v>0</v>
      </c>
      <c r="O312">
        <v>0</v>
      </c>
      <c r="P312">
        <v>0</v>
      </c>
      <c r="Q312">
        <v>0</v>
      </c>
      <c r="S312">
        <v>0</v>
      </c>
      <c r="T312" s="1">
        <v>0</v>
      </c>
      <c r="U312">
        <v>0</v>
      </c>
    </row>
    <row r="313" spans="1:21" x14ac:dyDescent="0.25">
      <c r="A313" t="s">
        <v>6627</v>
      </c>
      <c r="B313" t="s">
        <v>6628</v>
      </c>
      <c r="C313" t="s">
        <v>6611</v>
      </c>
      <c r="D313" s="4">
        <v>53641</v>
      </c>
      <c r="E313" s="4">
        <v>417093.57761841803</v>
      </c>
      <c r="F313">
        <v>1</v>
      </c>
      <c r="G313" t="s">
        <v>4493</v>
      </c>
      <c r="H313">
        <v>2010</v>
      </c>
      <c r="I313">
        <v>2030</v>
      </c>
      <c r="J313">
        <v>0</v>
      </c>
      <c r="K313" t="s">
        <v>6629</v>
      </c>
      <c r="L313" t="s">
        <v>6630</v>
      </c>
      <c r="M313">
        <v>20</v>
      </c>
      <c r="N313">
        <v>0</v>
      </c>
      <c r="O313">
        <v>0</v>
      </c>
      <c r="P313">
        <v>0</v>
      </c>
      <c r="Q313">
        <v>0</v>
      </c>
      <c r="S313">
        <v>0</v>
      </c>
      <c r="T313" s="1">
        <v>0</v>
      </c>
      <c r="U313">
        <v>0</v>
      </c>
    </row>
    <row r="314" spans="1:21" x14ac:dyDescent="0.25">
      <c r="A314" t="s">
        <v>9749</v>
      </c>
      <c r="B314" t="s">
        <v>9750</v>
      </c>
      <c r="C314" t="s">
        <v>9727</v>
      </c>
      <c r="D314" s="4">
        <v>10366</v>
      </c>
      <c r="E314" s="4">
        <v>140874.92031643901</v>
      </c>
      <c r="F314">
        <v>1</v>
      </c>
      <c r="G314" t="s">
        <v>9430</v>
      </c>
      <c r="J314">
        <v>0</v>
      </c>
      <c r="K314" t="s">
        <v>9751</v>
      </c>
      <c r="N314">
        <v>0</v>
      </c>
      <c r="O314">
        <v>0</v>
      </c>
      <c r="P314">
        <v>0</v>
      </c>
      <c r="Q314">
        <v>0</v>
      </c>
      <c r="S314">
        <v>0</v>
      </c>
      <c r="T314" s="1">
        <v>0</v>
      </c>
      <c r="U314">
        <v>0</v>
      </c>
    </row>
    <row r="315" spans="1:21" x14ac:dyDescent="0.25">
      <c r="A315" t="s">
        <v>211</v>
      </c>
      <c r="B315" t="s">
        <v>212</v>
      </c>
      <c r="C315" t="s">
        <v>131</v>
      </c>
      <c r="D315" s="4">
        <v>93</v>
      </c>
      <c r="E315" s="4">
        <v>829.20578272</v>
      </c>
      <c r="F315">
        <v>1</v>
      </c>
      <c r="G315" t="s">
        <v>133</v>
      </c>
      <c r="J315">
        <v>1</v>
      </c>
      <c r="K315" t="s">
        <v>134</v>
      </c>
      <c r="L315" t="s">
        <v>58</v>
      </c>
      <c r="N315">
        <v>0</v>
      </c>
      <c r="O315">
        <v>0</v>
      </c>
      <c r="P315">
        <v>0</v>
      </c>
      <c r="Q315">
        <v>0</v>
      </c>
      <c r="S315">
        <v>0</v>
      </c>
      <c r="T315" s="1">
        <v>0</v>
      </c>
      <c r="U315">
        <v>0</v>
      </c>
    </row>
    <row r="316" spans="1:21" x14ac:dyDescent="0.25">
      <c r="A316" t="s">
        <v>84</v>
      </c>
      <c r="B316" t="s">
        <v>8512</v>
      </c>
      <c r="C316" t="s">
        <v>8417</v>
      </c>
      <c r="D316" s="4">
        <v>1514</v>
      </c>
      <c r="E316" s="4" t="s">
        <v>86</v>
      </c>
      <c r="F316">
        <v>1</v>
      </c>
      <c r="G316" t="s">
        <v>8435</v>
      </c>
      <c r="J316">
        <v>0</v>
      </c>
      <c r="K316" t="s">
        <v>8443</v>
      </c>
      <c r="L316" t="s">
        <v>8444</v>
      </c>
      <c r="N316">
        <v>0</v>
      </c>
      <c r="O316">
        <v>0</v>
      </c>
      <c r="P316">
        <v>0</v>
      </c>
      <c r="Q316">
        <v>0</v>
      </c>
      <c r="S316">
        <v>0</v>
      </c>
      <c r="T316" s="1">
        <v>0</v>
      </c>
      <c r="U316">
        <v>0</v>
      </c>
    </row>
    <row r="317" spans="1:21" x14ac:dyDescent="0.25">
      <c r="A317" t="s">
        <v>8214</v>
      </c>
      <c r="B317" t="s">
        <v>8215</v>
      </c>
      <c r="C317" t="s">
        <v>8200</v>
      </c>
      <c r="D317" s="4">
        <v>15765</v>
      </c>
      <c r="E317" s="4">
        <v>127532.47765291471</v>
      </c>
      <c r="F317">
        <v>1</v>
      </c>
      <c r="G317" t="s">
        <v>8206</v>
      </c>
      <c r="H317">
        <v>2001</v>
      </c>
      <c r="J317">
        <v>0</v>
      </c>
      <c r="K317" t="s">
        <v>8216</v>
      </c>
      <c r="L317" t="s">
        <v>137</v>
      </c>
      <c r="N317">
        <v>0</v>
      </c>
      <c r="O317">
        <v>0</v>
      </c>
      <c r="P317">
        <v>0</v>
      </c>
      <c r="Q317">
        <v>0</v>
      </c>
      <c r="S317">
        <v>0</v>
      </c>
      <c r="T317" s="1">
        <v>0</v>
      </c>
      <c r="U317">
        <v>0</v>
      </c>
    </row>
    <row r="318" spans="1:21" x14ac:dyDescent="0.25">
      <c r="A318" t="s">
        <v>8513</v>
      </c>
      <c r="B318" t="s">
        <v>8514</v>
      </c>
      <c r="C318" t="s">
        <v>8417</v>
      </c>
      <c r="D318" s="4">
        <v>406</v>
      </c>
      <c r="E318" s="4">
        <v>2117.2663197202678</v>
      </c>
      <c r="F318">
        <v>1</v>
      </c>
      <c r="G318" t="s">
        <v>8435</v>
      </c>
      <c r="J318">
        <v>0</v>
      </c>
      <c r="K318" t="s">
        <v>8443</v>
      </c>
      <c r="L318" t="s">
        <v>8444</v>
      </c>
      <c r="N318">
        <v>0</v>
      </c>
      <c r="O318">
        <v>0</v>
      </c>
      <c r="P318">
        <v>0</v>
      </c>
      <c r="Q318">
        <v>0</v>
      </c>
      <c r="S318">
        <v>0</v>
      </c>
      <c r="T318" s="1">
        <v>0</v>
      </c>
      <c r="U318">
        <v>0</v>
      </c>
    </row>
    <row r="319" spans="1:21" x14ac:dyDescent="0.25">
      <c r="A319" t="s">
        <v>213</v>
      </c>
      <c r="B319" t="s">
        <v>214</v>
      </c>
      <c r="C319" t="s">
        <v>131</v>
      </c>
      <c r="D319" s="4">
        <v>14849</v>
      </c>
      <c r="E319" s="4">
        <v>133544.6439970939</v>
      </c>
      <c r="F319">
        <v>1</v>
      </c>
      <c r="G319" t="s">
        <v>133</v>
      </c>
      <c r="J319">
        <v>1</v>
      </c>
      <c r="K319" t="s">
        <v>134</v>
      </c>
      <c r="L319" t="s">
        <v>137</v>
      </c>
      <c r="N319">
        <v>0</v>
      </c>
      <c r="O319">
        <v>0</v>
      </c>
      <c r="P319">
        <v>0</v>
      </c>
      <c r="Q319">
        <v>0</v>
      </c>
      <c r="S319">
        <v>0</v>
      </c>
      <c r="T319" s="1">
        <v>0</v>
      </c>
      <c r="U319">
        <v>0</v>
      </c>
    </row>
    <row r="320" spans="1:21" x14ac:dyDescent="0.25">
      <c r="A320" t="s">
        <v>7817</v>
      </c>
      <c r="B320" t="s">
        <v>7818</v>
      </c>
      <c r="C320" t="s">
        <v>7800</v>
      </c>
      <c r="D320" s="4">
        <v>3347</v>
      </c>
      <c r="E320" s="4">
        <v>19170.50690832661</v>
      </c>
      <c r="F320">
        <v>1</v>
      </c>
      <c r="G320" t="s">
        <v>7819</v>
      </c>
      <c r="J320">
        <v>0</v>
      </c>
      <c r="K320" t="s">
        <v>7802</v>
      </c>
      <c r="L320" t="s">
        <v>180</v>
      </c>
      <c r="N320">
        <v>0</v>
      </c>
      <c r="O320">
        <v>0</v>
      </c>
      <c r="P320">
        <v>0</v>
      </c>
      <c r="Q320">
        <v>0</v>
      </c>
      <c r="S320">
        <v>0</v>
      </c>
      <c r="T320" s="1">
        <v>0</v>
      </c>
      <c r="U320">
        <v>0</v>
      </c>
    </row>
    <row r="321" spans="1:21" x14ac:dyDescent="0.25">
      <c r="A321" t="s">
        <v>2242</v>
      </c>
      <c r="B321" t="s">
        <v>2243</v>
      </c>
      <c r="C321" t="s">
        <v>2183</v>
      </c>
      <c r="D321" s="4">
        <v>91702</v>
      </c>
      <c r="E321" s="4">
        <v>1264335.7827860862</v>
      </c>
      <c r="F321">
        <v>1</v>
      </c>
      <c r="G321" t="s">
        <v>2185</v>
      </c>
      <c r="H321">
        <v>2006</v>
      </c>
      <c r="I321">
        <v>2036</v>
      </c>
      <c r="J321">
        <v>0</v>
      </c>
      <c r="K321" t="s">
        <v>2244</v>
      </c>
      <c r="L321" t="s">
        <v>296</v>
      </c>
      <c r="M321">
        <v>30</v>
      </c>
      <c r="N321">
        <v>0</v>
      </c>
      <c r="O321">
        <v>0</v>
      </c>
      <c r="P321">
        <v>0</v>
      </c>
      <c r="Q321">
        <v>0</v>
      </c>
      <c r="S321">
        <v>0</v>
      </c>
      <c r="T321" s="1">
        <v>0</v>
      </c>
      <c r="U321">
        <v>0</v>
      </c>
    </row>
    <row r="322" spans="1:21" x14ac:dyDescent="0.25">
      <c r="A322" t="s">
        <v>8515</v>
      </c>
      <c r="B322" t="s">
        <v>8516</v>
      </c>
      <c r="C322" t="s">
        <v>8417</v>
      </c>
      <c r="D322" s="4">
        <v>13066</v>
      </c>
      <c r="E322" s="4">
        <v>124965.5321744988</v>
      </c>
      <c r="F322">
        <v>1</v>
      </c>
      <c r="G322" t="s">
        <v>8517</v>
      </c>
      <c r="H322">
        <v>2016</v>
      </c>
      <c r="I322">
        <v>2026</v>
      </c>
      <c r="J322">
        <v>0</v>
      </c>
      <c r="K322" t="s">
        <v>8518</v>
      </c>
      <c r="L322" t="s">
        <v>265</v>
      </c>
      <c r="M322">
        <v>10</v>
      </c>
      <c r="N322">
        <v>0</v>
      </c>
      <c r="O322">
        <v>0</v>
      </c>
      <c r="P322">
        <v>0</v>
      </c>
      <c r="Q322">
        <v>0</v>
      </c>
      <c r="S322">
        <v>0</v>
      </c>
      <c r="T322" s="1">
        <v>0</v>
      </c>
      <c r="U322">
        <v>0</v>
      </c>
    </row>
    <row r="323" spans="1:21" x14ac:dyDescent="0.25">
      <c r="A323" t="s">
        <v>8519</v>
      </c>
      <c r="B323" t="s">
        <v>8520</v>
      </c>
      <c r="C323" t="s">
        <v>8417</v>
      </c>
      <c r="D323" s="4">
        <v>1350</v>
      </c>
      <c r="E323" s="4">
        <v>9752.7120574600303</v>
      </c>
      <c r="F323">
        <v>1</v>
      </c>
      <c r="G323" t="s">
        <v>8435</v>
      </c>
      <c r="J323">
        <v>0</v>
      </c>
      <c r="K323" t="s">
        <v>8443</v>
      </c>
      <c r="L323" t="s">
        <v>8444</v>
      </c>
      <c r="N323">
        <v>0</v>
      </c>
      <c r="O323">
        <v>0</v>
      </c>
      <c r="P323">
        <v>0</v>
      </c>
      <c r="Q323">
        <v>0</v>
      </c>
      <c r="S323">
        <v>0</v>
      </c>
      <c r="T323" s="1">
        <v>0</v>
      </c>
      <c r="U323">
        <v>0</v>
      </c>
    </row>
    <row r="324" spans="1:21" x14ac:dyDescent="0.25">
      <c r="A324" t="s">
        <v>3756</v>
      </c>
      <c r="B324" t="s">
        <v>3757</v>
      </c>
      <c r="C324" t="s">
        <v>3740</v>
      </c>
      <c r="D324" s="4">
        <v>218677</v>
      </c>
      <c r="E324" s="4">
        <v>1684459.9185871659</v>
      </c>
      <c r="F324">
        <v>1</v>
      </c>
      <c r="G324" t="s">
        <v>3752</v>
      </c>
      <c r="H324">
        <v>2011</v>
      </c>
      <c r="I324">
        <v>2031</v>
      </c>
      <c r="J324">
        <v>0</v>
      </c>
      <c r="K324" t="s">
        <v>3758</v>
      </c>
      <c r="L324" t="s">
        <v>101</v>
      </c>
      <c r="M324">
        <v>20</v>
      </c>
      <c r="N324">
        <v>0</v>
      </c>
      <c r="O324">
        <v>0</v>
      </c>
      <c r="P324">
        <v>0</v>
      </c>
      <c r="Q324">
        <v>0</v>
      </c>
      <c r="R324">
        <v>1</v>
      </c>
      <c r="S324">
        <v>0</v>
      </c>
      <c r="T324" s="1">
        <v>0</v>
      </c>
      <c r="U324">
        <v>1</v>
      </c>
    </row>
    <row r="325" spans="1:21" x14ac:dyDescent="0.25">
      <c r="A325" t="s">
        <v>6631</v>
      </c>
      <c r="B325" t="s">
        <v>6632</v>
      </c>
      <c r="C325" t="s">
        <v>6611</v>
      </c>
      <c r="D325" s="4">
        <v>10592</v>
      </c>
      <c r="E325" s="4">
        <v>88258.387551212596</v>
      </c>
      <c r="F325">
        <v>1</v>
      </c>
      <c r="G325" t="s">
        <v>6633</v>
      </c>
      <c r="J325">
        <v>0</v>
      </c>
      <c r="K325" t="s">
        <v>6634</v>
      </c>
      <c r="N325">
        <v>0</v>
      </c>
      <c r="O325">
        <v>0</v>
      </c>
      <c r="P325">
        <v>0</v>
      </c>
      <c r="Q325">
        <v>0</v>
      </c>
      <c r="S325">
        <v>0</v>
      </c>
      <c r="T325" s="1">
        <v>0</v>
      </c>
      <c r="U325">
        <v>0</v>
      </c>
    </row>
    <row r="326" spans="1:21" x14ac:dyDescent="0.25">
      <c r="A326" t="s">
        <v>3167</v>
      </c>
      <c r="B326" t="s">
        <v>3168</v>
      </c>
      <c r="C326" t="s">
        <v>3094</v>
      </c>
      <c r="D326" s="4">
        <v>5793</v>
      </c>
      <c r="E326" s="4">
        <v>29100.350690418498</v>
      </c>
      <c r="F326">
        <v>1</v>
      </c>
      <c r="G326" t="s">
        <v>3096</v>
      </c>
      <c r="J326">
        <v>0</v>
      </c>
      <c r="K326" t="s">
        <v>3169</v>
      </c>
      <c r="L326" t="s">
        <v>30</v>
      </c>
      <c r="M326">
        <v>19</v>
      </c>
      <c r="N326">
        <v>0</v>
      </c>
      <c r="O326">
        <v>0</v>
      </c>
      <c r="P326">
        <v>0</v>
      </c>
      <c r="Q326">
        <v>0</v>
      </c>
      <c r="S326">
        <v>0</v>
      </c>
      <c r="T326" s="1">
        <v>0</v>
      </c>
      <c r="U326">
        <v>0</v>
      </c>
    </row>
    <row r="327" spans="1:21" x14ac:dyDescent="0.25">
      <c r="A327" t="s">
        <v>2245</v>
      </c>
      <c r="B327" t="s">
        <v>2246</v>
      </c>
      <c r="C327" t="s">
        <v>2183</v>
      </c>
      <c r="D327" s="4">
        <v>2760</v>
      </c>
      <c r="E327" s="4">
        <v>30391.404338066401</v>
      </c>
      <c r="F327">
        <v>1</v>
      </c>
      <c r="G327" t="s">
        <v>2247</v>
      </c>
      <c r="H327">
        <v>1984</v>
      </c>
      <c r="I327">
        <v>2014</v>
      </c>
      <c r="J327">
        <v>0</v>
      </c>
      <c r="K327" t="s">
        <v>2248</v>
      </c>
      <c r="L327" t="s">
        <v>25</v>
      </c>
      <c r="M327">
        <v>30</v>
      </c>
      <c r="N327">
        <v>0</v>
      </c>
      <c r="O327">
        <v>0</v>
      </c>
      <c r="P327">
        <v>0</v>
      </c>
      <c r="Q327">
        <v>0</v>
      </c>
      <c r="S327">
        <v>0</v>
      </c>
      <c r="T327" s="1">
        <v>0</v>
      </c>
      <c r="U327">
        <v>0</v>
      </c>
    </row>
    <row r="328" spans="1:21" x14ac:dyDescent="0.25">
      <c r="A328" t="s">
        <v>2249</v>
      </c>
      <c r="B328" t="s">
        <v>2250</v>
      </c>
      <c r="C328" t="s">
        <v>2183</v>
      </c>
      <c r="D328" s="4">
        <v>49807</v>
      </c>
      <c r="E328" s="4">
        <v>418895.17356079398</v>
      </c>
      <c r="F328">
        <v>1</v>
      </c>
      <c r="G328" t="s">
        <v>2185</v>
      </c>
      <c r="J328">
        <v>0</v>
      </c>
      <c r="K328" t="s">
        <v>2251</v>
      </c>
      <c r="L328" t="s">
        <v>265</v>
      </c>
      <c r="M328">
        <v>30</v>
      </c>
      <c r="N328">
        <v>0</v>
      </c>
      <c r="O328">
        <v>0</v>
      </c>
      <c r="P328">
        <v>0</v>
      </c>
      <c r="Q328">
        <v>0</v>
      </c>
      <c r="S328">
        <v>0</v>
      </c>
      <c r="T328" s="1">
        <v>0</v>
      </c>
      <c r="U328">
        <v>0</v>
      </c>
    </row>
    <row r="329" spans="1:21" x14ac:dyDescent="0.25">
      <c r="A329" t="s">
        <v>4509</v>
      </c>
      <c r="B329" t="s">
        <v>4510</v>
      </c>
      <c r="C329" t="s">
        <v>4473</v>
      </c>
      <c r="D329" s="4">
        <v>7567</v>
      </c>
      <c r="E329" s="4">
        <v>59975.211055341104</v>
      </c>
      <c r="F329">
        <v>1</v>
      </c>
      <c r="G329" t="s">
        <v>4493</v>
      </c>
      <c r="H329">
        <v>2010</v>
      </c>
      <c r="I329">
        <v>2020</v>
      </c>
      <c r="J329">
        <v>0</v>
      </c>
      <c r="K329" t="s">
        <v>4511</v>
      </c>
      <c r="L329" t="s">
        <v>137</v>
      </c>
      <c r="M329">
        <v>10</v>
      </c>
      <c r="N329">
        <v>1</v>
      </c>
      <c r="O329">
        <v>0</v>
      </c>
      <c r="P329">
        <v>1</v>
      </c>
      <c r="Q329">
        <v>0</v>
      </c>
      <c r="R329">
        <v>1</v>
      </c>
      <c r="S329">
        <v>1</v>
      </c>
      <c r="T329" s="1">
        <v>0</v>
      </c>
      <c r="U329">
        <v>0</v>
      </c>
    </row>
    <row r="330" spans="1:21" x14ac:dyDescent="0.25">
      <c r="A330" t="s">
        <v>3759</v>
      </c>
      <c r="B330" t="s">
        <v>3760</v>
      </c>
      <c r="C330" t="s">
        <v>3740</v>
      </c>
      <c r="D330" s="4">
        <v>2476</v>
      </c>
      <c r="E330" s="4">
        <v>22900.94191137626</v>
      </c>
      <c r="F330">
        <v>1</v>
      </c>
      <c r="G330" t="s">
        <v>3761</v>
      </c>
      <c r="J330">
        <v>0</v>
      </c>
      <c r="K330" t="s">
        <v>3762</v>
      </c>
      <c r="L330" t="s">
        <v>25</v>
      </c>
      <c r="N330">
        <v>0</v>
      </c>
      <c r="O330">
        <v>0</v>
      </c>
      <c r="P330">
        <v>0</v>
      </c>
      <c r="Q330">
        <v>0</v>
      </c>
      <c r="S330">
        <v>0</v>
      </c>
      <c r="T330" s="1">
        <v>0</v>
      </c>
      <c r="U330">
        <v>0</v>
      </c>
    </row>
    <row r="331" spans="1:21" x14ac:dyDescent="0.25">
      <c r="A331" t="s">
        <v>9530</v>
      </c>
      <c r="B331" t="s">
        <v>9531</v>
      </c>
      <c r="C331" t="s">
        <v>9506</v>
      </c>
      <c r="D331" s="4">
        <v>19022</v>
      </c>
      <c r="E331" s="4">
        <v>102339.84918396499</v>
      </c>
      <c r="F331">
        <v>1</v>
      </c>
      <c r="G331" t="s">
        <v>9508</v>
      </c>
      <c r="J331">
        <v>0</v>
      </c>
      <c r="K331" t="s">
        <v>33</v>
      </c>
      <c r="N331">
        <v>1</v>
      </c>
      <c r="O331">
        <v>0</v>
      </c>
      <c r="P331">
        <v>0</v>
      </c>
      <c r="Q331">
        <v>0</v>
      </c>
      <c r="S331">
        <v>0</v>
      </c>
      <c r="T331" s="1">
        <v>0</v>
      </c>
      <c r="U331">
        <v>0</v>
      </c>
    </row>
    <row r="332" spans="1:21" x14ac:dyDescent="0.25">
      <c r="A332" t="s">
        <v>4776</v>
      </c>
      <c r="B332" t="s">
        <v>4777</v>
      </c>
      <c r="C332" t="s">
        <v>4744</v>
      </c>
      <c r="D332" s="4">
        <v>248</v>
      </c>
      <c r="E332" s="4">
        <v>2881.7349083921399</v>
      </c>
      <c r="F332">
        <v>1</v>
      </c>
      <c r="G332" t="s">
        <v>4752</v>
      </c>
      <c r="H332">
        <v>2016</v>
      </c>
      <c r="I332">
        <v>2036</v>
      </c>
      <c r="J332">
        <v>0</v>
      </c>
      <c r="K332" t="s">
        <v>4778</v>
      </c>
      <c r="L332" t="s">
        <v>265</v>
      </c>
      <c r="M332">
        <v>20</v>
      </c>
      <c r="N332">
        <v>0</v>
      </c>
      <c r="O332">
        <v>0</v>
      </c>
      <c r="P332">
        <v>0</v>
      </c>
      <c r="Q332">
        <v>0</v>
      </c>
      <c r="S332">
        <v>0</v>
      </c>
      <c r="T332" s="1">
        <v>0</v>
      </c>
      <c r="U332">
        <v>0</v>
      </c>
    </row>
    <row r="333" spans="1:21" x14ac:dyDescent="0.25">
      <c r="A333" t="s">
        <v>215</v>
      </c>
      <c r="B333" t="s">
        <v>216</v>
      </c>
      <c r="C333" t="s">
        <v>131</v>
      </c>
      <c r="D333" s="4">
        <v>2453</v>
      </c>
      <c r="E333" s="4">
        <v>12407.250077403991</v>
      </c>
      <c r="F333">
        <v>1</v>
      </c>
      <c r="G333" t="s">
        <v>133</v>
      </c>
      <c r="J333">
        <v>1</v>
      </c>
      <c r="K333" t="s">
        <v>134</v>
      </c>
      <c r="L333" t="s">
        <v>58</v>
      </c>
      <c r="N333">
        <v>0</v>
      </c>
      <c r="O333">
        <v>0</v>
      </c>
      <c r="P333">
        <v>0</v>
      </c>
      <c r="Q333">
        <v>0</v>
      </c>
      <c r="S333">
        <v>0</v>
      </c>
      <c r="T333" s="1">
        <v>0</v>
      </c>
      <c r="U333">
        <v>0</v>
      </c>
    </row>
    <row r="334" spans="1:21" x14ac:dyDescent="0.25">
      <c r="A334" t="s">
        <v>1789</v>
      </c>
      <c r="B334" t="s">
        <v>1790</v>
      </c>
      <c r="C334" t="s">
        <v>1755</v>
      </c>
      <c r="D334" s="4">
        <v>268</v>
      </c>
      <c r="E334" s="4">
        <v>2107.7625968626949</v>
      </c>
      <c r="F334">
        <v>1</v>
      </c>
      <c r="G334" t="s">
        <v>1791</v>
      </c>
      <c r="H334">
        <v>2008</v>
      </c>
      <c r="I334">
        <v>2033</v>
      </c>
      <c r="J334">
        <v>0</v>
      </c>
      <c r="K334" t="s">
        <v>1792</v>
      </c>
      <c r="L334" t="s">
        <v>291</v>
      </c>
      <c r="M334">
        <v>25</v>
      </c>
      <c r="N334">
        <v>0</v>
      </c>
      <c r="O334">
        <v>0</v>
      </c>
      <c r="P334">
        <v>0</v>
      </c>
      <c r="Q334">
        <v>0</v>
      </c>
      <c r="S334">
        <v>0</v>
      </c>
      <c r="T334" s="1">
        <v>0</v>
      </c>
      <c r="U334">
        <v>0</v>
      </c>
    </row>
    <row r="335" spans="1:21" x14ac:dyDescent="0.25">
      <c r="A335" t="s">
        <v>3170</v>
      </c>
      <c r="B335" t="s">
        <v>1790</v>
      </c>
      <c r="C335" t="s">
        <v>3094</v>
      </c>
      <c r="D335" s="4">
        <v>12609</v>
      </c>
      <c r="E335" s="4">
        <v>68363.600843318796</v>
      </c>
      <c r="F335">
        <v>1</v>
      </c>
      <c r="G335" t="s">
        <v>3103</v>
      </c>
      <c r="H335">
        <v>2014</v>
      </c>
      <c r="I335">
        <v>2039</v>
      </c>
      <c r="J335">
        <v>0</v>
      </c>
      <c r="K335" t="s">
        <v>3171</v>
      </c>
      <c r="L335" t="s">
        <v>223</v>
      </c>
      <c r="M335">
        <v>25</v>
      </c>
      <c r="N335">
        <v>0</v>
      </c>
      <c r="O335">
        <v>0</v>
      </c>
      <c r="P335">
        <v>0</v>
      </c>
      <c r="Q335">
        <v>0</v>
      </c>
      <c r="R335">
        <v>1</v>
      </c>
      <c r="S335">
        <v>0</v>
      </c>
      <c r="T335" s="1">
        <v>0</v>
      </c>
      <c r="U335">
        <v>0</v>
      </c>
    </row>
    <row r="336" spans="1:21" x14ac:dyDescent="0.25">
      <c r="A336" t="s">
        <v>7315</v>
      </c>
      <c r="B336" t="s">
        <v>7316</v>
      </c>
      <c r="C336" t="s">
        <v>7306</v>
      </c>
      <c r="D336" s="4">
        <v>3863</v>
      </c>
      <c r="E336" s="4">
        <v>26218.3824374018</v>
      </c>
      <c r="F336">
        <v>1</v>
      </c>
      <c r="G336" t="s">
        <v>7310</v>
      </c>
      <c r="H336">
        <v>1975</v>
      </c>
      <c r="I336">
        <v>2000</v>
      </c>
      <c r="J336">
        <v>0</v>
      </c>
      <c r="K336" t="s">
        <v>7317</v>
      </c>
      <c r="L336" t="s">
        <v>91</v>
      </c>
      <c r="M336">
        <v>25</v>
      </c>
      <c r="N336">
        <v>0</v>
      </c>
      <c r="O336">
        <v>0</v>
      </c>
      <c r="P336">
        <v>0</v>
      </c>
      <c r="Q336">
        <v>0</v>
      </c>
      <c r="R336">
        <v>1</v>
      </c>
      <c r="S336">
        <v>0</v>
      </c>
      <c r="T336" s="1">
        <v>0</v>
      </c>
      <c r="U336">
        <v>0</v>
      </c>
    </row>
    <row r="337" spans="1:21" x14ac:dyDescent="0.25">
      <c r="A337" t="s">
        <v>5373</v>
      </c>
      <c r="B337" t="s">
        <v>5374</v>
      </c>
      <c r="C337" t="s">
        <v>5333</v>
      </c>
      <c r="D337" s="4">
        <v>67152</v>
      </c>
      <c r="E337" s="4">
        <v>714736.55197327607</v>
      </c>
      <c r="F337">
        <v>1</v>
      </c>
      <c r="G337" t="s">
        <v>5369</v>
      </c>
      <c r="H337">
        <v>2010</v>
      </c>
      <c r="I337">
        <v>2035</v>
      </c>
      <c r="J337">
        <v>0</v>
      </c>
      <c r="K337" t="s">
        <v>5336</v>
      </c>
      <c r="L337" t="s">
        <v>137</v>
      </c>
      <c r="M337">
        <v>25</v>
      </c>
      <c r="N337">
        <v>0</v>
      </c>
      <c r="O337">
        <v>0</v>
      </c>
      <c r="P337">
        <v>0</v>
      </c>
      <c r="Q337">
        <v>0</v>
      </c>
      <c r="S337">
        <v>0</v>
      </c>
      <c r="T337" s="1">
        <v>0</v>
      </c>
      <c r="U337">
        <v>0</v>
      </c>
    </row>
    <row r="338" spans="1:21" x14ac:dyDescent="0.25">
      <c r="A338" t="s">
        <v>7074</v>
      </c>
      <c r="B338" t="s">
        <v>7075</v>
      </c>
      <c r="C338" t="s">
        <v>7061</v>
      </c>
      <c r="D338" s="4">
        <v>2340</v>
      </c>
      <c r="E338" s="4">
        <v>32041.677552563702</v>
      </c>
      <c r="F338">
        <v>1</v>
      </c>
      <c r="G338" t="s">
        <v>7076</v>
      </c>
      <c r="H338">
        <v>2015</v>
      </c>
      <c r="I338">
        <v>2035</v>
      </c>
      <c r="J338">
        <v>0</v>
      </c>
      <c r="K338" t="s">
        <v>7077</v>
      </c>
      <c r="L338" t="s">
        <v>30</v>
      </c>
      <c r="M338">
        <v>20</v>
      </c>
      <c r="N338">
        <v>0</v>
      </c>
      <c r="O338">
        <v>0</v>
      </c>
      <c r="P338">
        <v>0</v>
      </c>
      <c r="Q338">
        <v>0</v>
      </c>
      <c r="S338">
        <v>0</v>
      </c>
      <c r="T338" s="1">
        <v>0</v>
      </c>
      <c r="U338">
        <v>0</v>
      </c>
    </row>
    <row r="339" spans="1:21" x14ac:dyDescent="0.25">
      <c r="A339" t="s">
        <v>1793</v>
      </c>
      <c r="B339" t="s">
        <v>1794</v>
      </c>
      <c r="C339" t="s">
        <v>1755</v>
      </c>
      <c r="D339" s="4">
        <v>105420</v>
      </c>
      <c r="E339" s="4">
        <v>587501.09020194598</v>
      </c>
      <c r="F339" t="s">
        <v>917</v>
      </c>
      <c r="G339" t="s">
        <v>918</v>
      </c>
      <c r="J339">
        <v>1</v>
      </c>
      <c r="K339" t="s">
        <v>33</v>
      </c>
      <c r="M339" t="s">
        <v>19</v>
      </c>
      <c r="N339">
        <v>0</v>
      </c>
      <c r="O339">
        <v>0</v>
      </c>
      <c r="P339">
        <v>0</v>
      </c>
      <c r="Q339">
        <v>0</v>
      </c>
      <c r="S339">
        <v>0</v>
      </c>
      <c r="T339" s="1">
        <v>0</v>
      </c>
      <c r="U339">
        <v>1</v>
      </c>
    </row>
    <row r="340" spans="1:21" x14ac:dyDescent="0.25">
      <c r="A340" t="s">
        <v>7389</v>
      </c>
      <c r="B340" t="s">
        <v>7391</v>
      </c>
      <c r="C340" t="s">
        <v>7390</v>
      </c>
      <c r="D340" s="4">
        <v>15373</v>
      </c>
      <c r="E340" s="4">
        <v>133292.19900366</v>
      </c>
      <c r="F340">
        <v>0</v>
      </c>
      <c r="G340" t="s">
        <v>7392</v>
      </c>
      <c r="J340">
        <v>0</v>
      </c>
      <c r="K340" t="s">
        <v>7393</v>
      </c>
      <c r="L340" t="s">
        <v>30</v>
      </c>
      <c r="M340" t="s">
        <v>19</v>
      </c>
      <c r="N340">
        <v>0</v>
      </c>
      <c r="O340">
        <v>0</v>
      </c>
      <c r="P340">
        <v>0</v>
      </c>
      <c r="Q340">
        <v>0</v>
      </c>
      <c r="S340">
        <v>0</v>
      </c>
      <c r="T340" s="1">
        <v>0</v>
      </c>
      <c r="U340">
        <v>0</v>
      </c>
    </row>
    <row r="341" spans="1:21" x14ac:dyDescent="0.25">
      <c r="A341" t="s">
        <v>5704</v>
      </c>
      <c r="B341" t="s">
        <v>5705</v>
      </c>
      <c r="C341" t="s">
        <v>5702</v>
      </c>
      <c r="D341" s="4">
        <v>58699</v>
      </c>
      <c r="E341" s="4">
        <v>400960.53666563495</v>
      </c>
      <c r="F341">
        <v>0</v>
      </c>
      <c r="G341" t="s">
        <v>918</v>
      </c>
      <c r="J341">
        <v>0</v>
      </c>
      <c r="K341" t="s">
        <v>901</v>
      </c>
      <c r="L341" t="s">
        <v>19</v>
      </c>
      <c r="M341" t="s">
        <v>19</v>
      </c>
      <c r="N341">
        <v>0</v>
      </c>
      <c r="O341">
        <v>0</v>
      </c>
      <c r="P341">
        <v>0</v>
      </c>
      <c r="Q341">
        <v>0</v>
      </c>
      <c r="S341">
        <v>0</v>
      </c>
      <c r="T341" s="1">
        <v>0</v>
      </c>
      <c r="U341">
        <v>0</v>
      </c>
    </row>
    <row r="342" spans="1:21" x14ac:dyDescent="0.25">
      <c r="A342" t="s">
        <v>5646</v>
      </c>
      <c r="B342" t="s">
        <v>5647</v>
      </c>
      <c r="C342" t="s">
        <v>3967</v>
      </c>
      <c r="D342" s="4">
        <v>5808</v>
      </c>
      <c r="E342" s="4">
        <v>37807.876200359999</v>
      </c>
      <c r="F342">
        <v>1</v>
      </c>
      <c r="G342" t="s">
        <v>5648</v>
      </c>
      <c r="J342">
        <v>0</v>
      </c>
      <c r="K342" t="s">
        <v>5649</v>
      </c>
      <c r="L342" t="s">
        <v>19</v>
      </c>
      <c r="M342" t="s">
        <v>19</v>
      </c>
      <c r="N342">
        <v>0</v>
      </c>
      <c r="O342">
        <v>0</v>
      </c>
      <c r="P342">
        <v>0</v>
      </c>
      <c r="Q342">
        <v>0</v>
      </c>
      <c r="S342">
        <v>0</v>
      </c>
      <c r="T342" s="1">
        <v>0</v>
      </c>
      <c r="U342">
        <v>0</v>
      </c>
    </row>
    <row r="343" spans="1:21" x14ac:dyDescent="0.25">
      <c r="A343" t="s">
        <v>3172</v>
      </c>
      <c r="B343" t="s">
        <v>3173</v>
      </c>
      <c r="C343" t="s">
        <v>3094</v>
      </c>
      <c r="D343" s="4">
        <v>794</v>
      </c>
      <c r="E343" s="4">
        <v>5623.9891421778502</v>
      </c>
      <c r="F343">
        <v>1</v>
      </c>
      <c r="G343" t="s">
        <v>3096</v>
      </c>
      <c r="J343">
        <v>0</v>
      </c>
      <c r="K343" t="s">
        <v>3104</v>
      </c>
      <c r="L343" t="s">
        <v>137</v>
      </c>
      <c r="N343">
        <v>0</v>
      </c>
      <c r="O343">
        <v>0</v>
      </c>
      <c r="P343">
        <v>0</v>
      </c>
      <c r="Q343">
        <v>0</v>
      </c>
      <c r="S343">
        <v>0</v>
      </c>
      <c r="T343" s="1">
        <v>0</v>
      </c>
      <c r="U343">
        <v>0</v>
      </c>
    </row>
    <row r="344" spans="1:21" x14ac:dyDescent="0.25">
      <c r="A344" t="s">
        <v>5650</v>
      </c>
      <c r="B344" t="s">
        <v>5651</v>
      </c>
      <c r="C344" t="s">
        <v>3967</v>
      </c>
      <c r="D344" s="4">
        <v>4572</v>
      </c>
      <c r="E344" s="4">
        <v>28619.045456292199</v>
      </c>
      <c r="F344">
        <v>1</v>
      </c>
      <c r="G344" t="s">
        <v>5652</v>
      </c>
      <c r="J344">
        <v>0</v>
      </c>
      <c r="K344" t="s">
        <v>5653</v>
      </c>
      <c r="L344" t="s">
        <v>19</v>
      </c>
      <c r="M344" t="s">
        <v>19</v>
      </c>
      <c r="N344">
        <v>0</v>
      </c>
      <c r="O344">
        <v>0</v>
      </c>
      <c r="P344">
        <v>0</v>
      </c>
      <c r="Q344">
        <v>0</v>
      </c>
      <c r="S344">
        <v>0</v>
      </c>
      <c r="T344" s="1">
        <v>0</v>
      </c>
      <c r="U344">
        <v>0</v>
      </c>
    </row>
    <row r="345" spans="1:21" x14ac:dyDescent="0.25">
      <c r="A345" t="s">
        <v>2252</v>
      </c>
      <c r="B345" t="s">
        <v>2253</v>
      </c>
      <c r="C345" t="s">
        <v>2183</v>
      </c>
      <c r="D345" s="4">
        <v>72748</v>
      </c>
      <c r="E345" s="4">
        <v>759418.18845582101</v>
      </c>
      <c r="F345">
        <v>1</v>
      </c>
      <c r="G345" t="s">
        <v>2185</v>
      </c>
      <c r="H345">
        <v>2005</v>
      </c>
      <c r="I345">
        <v>2035</v>
      </c>
      <c r="J345">
        <v>0</v>
      </c>
      <c r="K345" t="s">
        <v>2254</v>
      </c>
      <c r="L345" t="s">
        <v>2216</v>
      </c>
      <c r="M345">
        <v>30</v>
      </c>
      <c r="N345">
        <v>0</v>
      </c>
      <c r="O345">
        <v>0</v>
      </c>
      <c r="P345">
        <v>1</v>
      </c>
      <c r="Q345">
        <v>0</v>
      </c>
      <c r="S345">
        <v>0</v>
      </c>
      <c r="T345" s="1">
        <v>0</v>
      </c>
      <c r="U345">
        <v>0</v>
      </c>
    </row>
    <row r="346" spans="1:21" x14ac:dyDescent="0.25">
      <c r="A346" t="s">
        <v>1092</v>
      </c>
      <c r="B346" t="s">
        <v>1093</v>
      </c>
      <c r="C346" t="s">
        <v>1034</v>
      </c>
      <c r="D346" s="4">
        <v>954</v>
      </c>
      <c r="E346" s="4">
        <v>3831.2975949158099</v>
      </c>
      <c r="F346">
        <v>1</v>
      </c>
      <c r="G346" t="s">
        <v>1036</v>
      </c>
      <c r="J346">
        <v>1</v>
      </c>
      <c r="K346" t="s">
        <v>1094</v>
      </c>
      <c r="L346" t="s">
        <v>91</v>
      </c>
      <c r="N346">
        <v>0</v>
      </c>
      <c r="O346">
        <v>0</v>
      </c>
      <c r="P346">
        <v>0</v>
      </c>
      <c r="Q346">
        <v>0</v>
      </c>
      <c r="S346">
        <v>0</v>
      </c>
      <c r="T346" s="1">
        <v>0</v>
      </c>
      <c r="U346">
        <v>0</v>
      </c>
    </row>
    <row r="347" spans="1:21" x14ac:dyDescent="0.25">
      <c r="A347" t="s">
        <v>2255</v>
      </c>
      <c r="B347" t="s">
        <v>2256</v>
      </c>
      <c r="C347" t="s">
        <v>2183</v>
      </c>
      <c r="D347" s="4">
        <v>52985</v>
      </c>
      <c r="E347" s="4">
        <v>450175.05234210403</v>
      </c>
      <c r="F347">
        <v>1</v>
      </c>
      <c r="G347" t="s">
        <v>2185</v>
      </c>
      <c r="H347">
        <v>2011</v>
      </c>
      <c r="I347">
        <v>2041</v>
      </c>
      <c r="J347">
        <v>0</v>
      </c>
      <c r="K347" t="s">
        <v>2257</v>
      </c>
      <c r="L347" t="s">
        <v>2216</v>
      </c>
      <c r="M347">
        <v>30</v>
      </c>
      <c r="N347">
        <v>0</v>
      </c>
      <c r="O347">
        <v>0</v>
      </c>
      <c r="P347">
        <v>1</v>
      </c>
      <c r="Q347">
        <v>0</v>
      </c>
      <c r="S347">
        <v>0</v>
      </c>
      <c r="T347" s="1">
        <v>0</v>
      </c>
      <c r="U347">
        <v>0</v>
      </c>
    </row>
    <row r="348" spans="1:21" x14ac:dyDescent="0.25">
      <c r="A348" t="s">
        <v>217</v>
      </c>
      <c r="B348" t="s">
        <v>218</v>
      </c>
      <c r="C348" t="s">
        <v>131</v>
      </c>
      <c r="D348" s="4">
        <v>787</v>
      </c>
      <c r="E348" s="4">
        <v>7408.83537107141</v>
      </c>
      <c r="F348">
        <v>1</v>
      </c>
      <c r="G348" t="s">
        <v>133</v>
      </c>
      <c r="J348">
        <v>1</v>
      </c>
      <c r="K348" t="s">
        <v>134</v>
      </c>
      <c r="L348" t="s">
        <v>58</v>
      </c>
      <c r="N348">
        <v>0</v>
      </c>
      <c r="O348">
        <v>0</v>
      </c>
      <c r="P348">
        <v>0</v>
      </c>
      <c r="Q348">
        <v>0</v>
      </c>
      <c r="S348">
        <v>0</v>
      </c>
      <c r="T348" s="1">
        <v>0</v>
      </c>
      <c r="U348">
        <v>0</v>
      </c>
    </row>
    <row r="349" spans="1:21" x14ac:dyDescent="0.25">
      <c r="A349" t="s">
        <v>8100</v>
      </c>
      <c r="B349" t="s">
        <v>218</v>
      </c>
      <c r="C349" t="s">
        <v>8084</v>
      </c>
      <c r="D349" s="4">
        <v>8338</v>
      </c>
      <c r="E349" s="4">
        <v>13303.821682949991</v>
      </c>
      <c r="F349">
        <v>1</v>
      </c>
      <c r="G349" t="s">
        <v>8101</v>
      </c>
      <c r="J349">
        <v>0</v>
      </c>
      <c r="K349" t="s">
        <v>8102</v>
      </c>
      <c r="L349" t="s">
        <v>19</v>
      </c>
      <c r="M349" t="s">
        <v>19</v>
      </c>
      <c r="N349">
        <v>0</v>
      </c>
      <c r="O349">
        <v>0</v>
      </c>
      <c r="P349">
        <v>0</v>
      </c>
      <c r="Q349">
        <v>0</v>
      </c>
      <c r="S349">
        <v>0</v>
      </c>
      <c r="T349" s="1">
        <v>0</v>
      </c>
      <c r="U349">
        <v>0</v>
      </c>
    </row>
    <row r="350" spans="1:21" x14ac:dyDescent="0.25">
      <c r="A350" t="s">
        <v>4779</v>
      </c>
      <c r="B350" t="s">
        <v>4780</v>
      </c>
      <c r="C350" t="s">
        <v>4744</v>
      </c>
      <c r="D350" s="4">
        <v>329</v>
      </c>
      <c r="E350" s="4">
        <v>2178.6776831642501</v>
      </c>
      <c r="F350">
        <v>1</v>
      </c>
      <c r="G350" t="s">
        <v>4752</v>
      </c>
      <c r="H350">
        <v>2009</v>
      </c>
      <c r="I350">
        <v>2029</v>
      </c>
      <c r="J350">
        <v>0</v>
      </c>
      <c r="K350" t="s">
        <v>4781</v>
      </c>
      <c r="L350" t="s">
        <v>4782</v>
      </c>
      <c r="M350">
        <v>20</v>
      </c>
      <c r="N350">
        <v>0</v>
      </c>
      <c r="O350">
        <v>0</v>
      </c>
      <c r="P350">
        <v>0</v>
      </c>
      <c r="Q350">
        <v>0</v>
      </c>
      <c r="S350">
        <v>0</v>
      </c>
      <c r="T350" s="1">
        <v>0</v>
      </c>
      <c r="U350">
        <v>0</v>
      </c>
    </row>
    <row r="351" spans="1:21" x14ac:dyDescent="0.25">
      <c r="A351" t="s">
        <v>9752</v>
      </c>
      <c r="B351" t="s">
        <v>9753</v>
      </c>
      <c r="C351" t="s">
        <v>9727</v>
      </c>
      <c r="D351" s="4">
        <v>265</v>
      </c>
      <c r="E351" s="4">
        <v>2196.2743921447591</v>
      </c>
      <c r="F351">
        <v>1</v>
      </c>
      <c r="G351" t="s">
        <v>9430</v>
      </c>
      <c r="J351">
        <v>0</v>
      </c>
      <c r="K351" t="s">
        <v>9729</v>
      </c>
      <c r="N351">
        <v>0</v>
      </c>
      <c r="O351">
        <v>0</v>
      </c>
      <c r="P351">
        <v>0</v>
      </c>
      <c r="Q351">
        <v>0</v>
      </c>
      <c r="S351">
        <v>0</v>
      </c>
      <c r="T351" s="1">
        <v>0</v>
      </c>
      <c r="U351">
        <v>0</v>
      </c>
    </row>
    <row r="352" spans="1:21" x14ac:dyDescent="0.25">
      <c r="A352" t="s">
        <v>9754</v>
      </c>
      <c r="B352" t="s">
        <v>9755</v>
      </c>
      <c r="C352" t="s">
        <v>9727</v>
      </c>
      <c r="D352" s="4">
        <v>321</v>
      </c>
      <c r="E352" s="4">
        <v>3063.6153737195991</v>
      </c>
      <c r="F352">
        <v>1</v>
      </c>
      <c r="G352" t="s">
        <v>9430</v>
      </c>
      <c r="J352">
        <v>0</v>
      </c>
      <c r="K352" t="s">
        <v>9729</v>
      </c>
      <c r="N352">
        <v>0</v>
      </c>
      <c r="O352">
        <v>0</v>
      </c>
      <c r="P352">
        <v>0</v>
      </c>
      <c r="Q352">
        <v>0</v>
      </c>
      <c r="S352">
        <v>0</v>
      </c>
      <c r="T352" s="1">
        <v>0</v>
      </c>
      <c r="U352">
        <v>0</v>
      </c>
    </row>
    <row r="353" spans="1:21" x14ac:dyDescent="0.25">
      <c r="A353" t="s">
        <v>3174</v>
      </c>
      <c r="B353" t="s">
        <v>3175</v>
      </c>
      <c r="C353" t="s">
        <v>3094</v>
      </c>
      <c r="D353" s="4">
        <v>330</v>
      </c>
      <c r="E353" s="4">
        <v>2093.4299723065019</v>
      </c>
      <c r="F353">
        <v>1</v>
      </c>
      <c r="G353" t="s">
        <v>3103</v>
      </c>
      <c r="J353">
        <v>0</v>
      </c>
      <c r="K353" t="s">
        <v>3176</v>
      </c>
      <c r="L353" t="s">
        <v>137</v>
      </c>
      <c r="N353">
        <v>0</v>
      </c>
      <c r="O353">
        <v>0</v>
      </c>
      <c r="P353">
        <v>0</v>
      </c>
      <c r="Q353">
        <v>0</v>
      </c>
      <c r="S353">
        <v>0</v>
      </c>
      <c r="T353" s="1">
        <v>0</v>
      </c>
      <c r="U353">
        <v>0</v>
      </c>
    </row>
    <row r="354" spans="1:21" x14ac:dyDescent="0.25">
      <c r="A354" t="s">
        <v>8322</v>
      </c>
      <c r="B354" t="s">
        <v>3175</v>
      </c>
      <c r="C354" t="s">
        <v>8323</v>
      </c>
      <c r="D354" s="4">
        <v>9674</v>
      </c>
      <c r="E354" s="4">
        <v>53759.969348237122</v>
      </c>
      <c r="F354">
        <v>1</v>
      </c>
      <c r="G354" t="s">
        <v>8324</v>
      </c>
      <c r="J354">
        <v>0</v>
      </c>
      <c r="K354" t="s">
        <v>8325</v>
      </c>
      <c r="L354" t="s">
        <v>30</v>
      </c>
      <c r="M354">
        <v>20</v>
      </c>
      <c r="N354">
        <v>0</v>
      </c>
      <c r="O354">
        <v>0</v>
      </c>
      <c r="P354">
        <v>0</v>
      </c>
      <c r="Q354">
        <v>0</v>
      </c>
      <c r="S354">
        <v>0</v>
      </c>
      <c r="T354" s="1">
        <v>0</v>
      </c>
      <c r="U354">
        <v>0</v>
      </c>
    </row>
    <row r="355" spans="1:21" x14ac:dyDescent="0.25">
      <c r="A355" t="s">
        <v>2837</v>
      </c>
      <c r="B355" t="s">
        <v>2838</v>
      </c>
      <c r="C355" t="s">
        <v>2805</v>
      </c>
      <c r="D355" s="4">
        <v>8409</v>
      </c>
      <c r="E355" s="4">
        <v>95146.531342371512</v>
      </c>
      <c r="F355">
        <v>1</v>
      </c>
      <c r="G355" t="s">
        <v>2814</v>
      </c>
      <c r="H355">
        <v>2002</v>
      </c>
      <c r="I355">
        <v>2037</v>
      </c>
      <c r="J355">
        <v>0</v>
      </c>
      <c r="K355" t="s">
        <v>2839</v>
      </c>
      <c r="L355" t="s">
        <v>265</v>
      </c>
      <c r="M355">
        <v>35</v>
      </c>
      <c r="N355">
        <v>0</v>
      </c>
      <c r="O355">
        <v>0</v>
      </c>
      <c r="P355">
        <v>0</v>
      </c>
      <c r="Q355">
        <v>0</v>
      </c>
      <c r="S355">
        <v>0</v>
      </c>
      <c r="T355" s="1">
        <v>0</v>
      </c>
      <c r="U355">
        <v>0</v>
      </c>
    </row>
    <row r="356" spans="1:21" x14ac:dyDescent="0.25">
      <c r="A356" t="s">
        <v>1095</v>
      </c>
      <c r="B356" t="s">
        <v>1096</v>
      </c>
      <c r="C356" t="s">
        <v>1034</v>
      </c>
      <c r="D356" s="4">
        <v>25776</v>
      </c>
      <c r="E356" s="4">
        <v>148903.62036332389</v>
      </c>
      <c r="F356" t="s">
        <v>917</v>
      </c>
      <c r="G356" t="s">
        <v>918</v>
      </c>
      <c r="J356">
        <v>1</v>
      </c>
      <c r="K356" t="s">
        <v>901</v>
      </c>
      <c r="L356" t="s">
        <v>19</v>
      </c>
      <c r="M356" t="s">
        <v>19</v>
      </c>
      <c r="N356">
        <v>0</v>
      </c>
      <c r="O356">
        <v>0</v>
      </c>
      <c r="P356">
        <v>0</v>
      </c>
      <c r="Q356">
        <v>0</v>
      </c>
      <c r="S356">
        <v>0</v>
      </c>
      <c r="T356" s="1">
        <v>0</v>
      </c>
      <c r="U356">
        <v>0</v>
      </c>
    </row>
    <row r="357" spans="1:21" x14ac:dyDescent="0.25">
      <c r="A357" t="s">
        <v>8521</v>
      </c>
      <c r="B357" t="s">
        <v>8522</v>
      </c>
      <c r="C357" t="s">
        <v>8417</v>
      </c>
      <c r="D357" s="4">
        <v>3087</v>
      </c>
      <c r="E357" s="4">
        <v>29882.5529814898</v>
      </c>
      <c r="F357">
        <v>1</v>
      </c>
      <c r="G357" t="s">
        <v>8435</v>
      </c>
      <c r="J357">
        <v>0</v>
      </c>
      <c r="K357" t="s">
        <v>8443</v>
      </c>
      <c r="L357" t="s">
        <v>8444</v>
      </c>
      <c r="N357">
        <v>0</v>
      </c>
      <c r="O357">
        <v>0</v>
      </c>
      <c r="P357">
        <v>0</v>
      </c>
      <c r="Q357">
        <v>0</v>
      </c>
      <c r="S357">
        <v>0</v>
      </c>
      <c r="T357" s="1">
        <v>0</v>
      </c>
      <c r="U357">
        <v>0</v>
      </c>
    </row>
    <row r="358" spans="1:21" x14ac:dyDescent="0.25">
      <c r="A358" t="s">
        <v>1097</v>
      </c>
      <c r="B358" t="s">
        <v>1098</v>
      </c>
      <c r="C358" t="s">
        <v>1034</v>
      </c>
      <c r="D358" s="4">
        <v>41351</v>
      </c>
      <c r="E358" s="4">
        <v>256334.25828726499</v>
      </c>
      <c r="F358">
        <v>1</v>
      </c>
      <c r="G358" t="s">
        <v>1036</v>
      </c>
      <c r="H358">
        <v>1949</v>
      </c>
      <c r="J358">
        <v>1</v>
      </c>
      <c r="K358" t="s">
        <v>1099</v>
      </c>
      <c r="L358" t="s">
        <v>91</v>
      </c>
      <c r="M358" t="s">
        <v>41</v>
      </c>
      <c r="N358">
        <v>0</v>
      </c>
      <c r="O358">
        <v>0</v>
      </c>
      <c r="P358">
        <v>0</v>
      </c>
      <c r="Q358">
        <v>0</v>
      </c>
      <c r="S358">
        <v>0</v>
      </c>
      <c r="T358" s="1">
        <v>0</v>
      </c>
      <c r="U358">
        <v>0</v>
      </c>
    </row>
    <row r="359" spans="1:21" x14ac:dyDescent="0.25">
      <c r="A359" t="s">
        <v>5375</v>
      </c>
      <c r="B359" t="s">
        <v>5376</v>
      </c>
      <c r="C359" t="s">
        <v>5333</v>
      </c>
      <c r="D359" s="4">
        <v>8331</v>
      </c>
      <c r="E359" s="4">
        <v>82485.352239425789</v>
      </c>
      <c r="F359">
        <v>1</v>
      </c>
      <c r="G359" t="s">
        <v>5339</v>
      </c>
      <c r="H359">
        <v>1980</v>
      </c>
      <c r="I359">
        <v>2030</v>
      </c>
      <c r="J359">
        <v>0</v>
      </c>
      <c r="K359" t="s">
        <v>5336</v>
      </c>
      <c r="L359" t="s">
        <v>265</v>
      </c>
      <c r="M359">
        <v>50</v>
      </c>
      <c r="N359">
        <v>0</v>
      </c>
      <c r="O359">
        <v>0</v>
      </c>
      <c r="P359">
        <v>0</v>
      </c>
      <c r="Q359">
        <v>0</v>
      </c>
      <c r="S359">
        <v>0</v>
      </c>
      <c r="T359" s="1">
        <v>0</v>
      </c>
      <c r="U359">
        <v>0</v>
      </c>
    </row>
    <row r="360" spans="1:21" x14ac:dyDescent="0.25">
      <c r="A360" t="s">
        <v>1795</v>
      </c>
      <c r="B360" t="s">
        <v>1796</v>
      </c>
      <c r="C360" t="s">
        <v>1755</v>
      </c>
      <c r="D360" s="4">
        <v>4732</v>
      </c>
      <c r="E360" s="4">
        <v>46317.026070640495</v>
      </c>
      <c r="F360">
        <v>1</v>
      </c>
      <c r="G360" t="s">
        <v>1757</v>
      </c>
      <c r="H360">
        <v>2008</v>
      </c>
      <c r="I360">
        <v>2028</v>
      </c>
      <c r="J360">
        <v>0</v>
      </c>
      <c r="K360" t="s">
        <v>1797</v>
      </c>
      <c r="L360" t="s">
        <v>91</v>
      </c>
      <c r="M360">
        <v>20</v>
      </c>
      <c r="N360">
        <v>1</v>
      </c>
      <c r="O360">
        <v>1</v>
      </c>
      <c r="P360">
        <v>1</v>
      </c>
      <c r="Q360">
        <v>1</v>
      </c>
      <c r="S360">
        <v>0</v>
      </c>
      <c r="T360" s="1">
        <v>0</v>
      </c>
      <c r="U360">
        <v>1</v>
      </c>
    </row>
    <row r="361" spans="1:21" x14ac:dyDescent="0.25">
      <c r="A361" t="s">
        <v>4783</v>
      </c>
      <c r="B361" t="s">
        <v>4784</v>
      </c>
      <c r="C361" t="s">
        <v>4744</v>
      </c>
      <c r="D361" s="4">
        <v>157</v>
      </c>
      <c r="E361" s="4">
        <v>1708.973731039526</v>
      </c>
      <c r="F361">
        <v>1</v>
      </c>
      <c r="G361" t="s">
        <v>4752</v>
      </c>
      <c r="H361">
        <v>2004</v>
      </c>
      <c r="I361">
        <v>2024</v>
      </c>
      <c r="J361">
        <v>0</v>
      </c>
      <c r="K361" t="s">
        <v>4785</v>
      </c>
      <c r="L361" t="s">
        <v>4782</v>
      </c>
      <c r="M361">
        <v>20</v>
      </c>
      <c r="N361">
        <v>0</v>
      </c>
      <c r="O361">
        <v>0</v>
      </c>
      <c r="P361">
        <v>0</v>
      </c>
      <c r="Q361">
        <v>0</v>
      </c>
      <c r="S361">
        <v>0</v>
      </c>
      <c r="T361" s="1">
        <v>0</v>
      </c>
      <c r="U361">
        <v>0</v>
      </c>
    </row>
    <row r="362" spans="1:21" x14ac:dyDescent="0.25">
      <c r="A362" t="s">
        <v>9532</v>
      </c>
      <c r="B362" t="s">
        <v>9533</v>
      </c>
      <c r="C362" t="s">
        <v>9506</v>
      </c>
      <c r="D362" s="4">
        <v>39388</v>
      </c>
      <c r="E362" s="4">
        <v>282691.89884213102</v>
      </c>
      <c r="F362">
        <v>1</v>
      </c>
      <c r="G362" t="s">
        <v>9508</v>
      </c>
      <c r="H362">
        <v>2003</v>
      </c>
      <c r="I362">
        <v>2019</v>
      </c>
      <c r="J362">
        <v>0</v>
      </c>
      <c r="K362" t="s">
        <v>9534</v>
      </c>
      <c r="M362">
        <v>16</v>
      </c>
      <c r="N362">
        <v>1</v>
      </c>
      <c r="O362">
        <v>0</v>
      </c>
      <c r="P362">
        <v>1</v>
      </c>
      <c r="Q362">
        <v>0</v>
      </c>
      <c r="S362">
        <v>0</v>
      </c>
      <c r="T362" s="1">
        <v>0</v>
      </c>
      <c r="U362">
        <v>0</v>
      </c>
    </row>
    <row r="363" spans="1:21" x14ac:dyDescent="0.25">
      <c r="A363" t="s">
        <v>8523</v>
      </c>
      <c r="B363" t="s">
        <v>8524</v>
      </c>
      <c r="C363" t="s">
        <v>8417</v>
      </c>
      <c r="D363" s="4">
        <v>16535</v>
      </c>
      <c r="E363" s="4">
        <v>141878.11346082549</v>
      </c>
      <c r="F363" t="s">
        <v>917</v>
      </c>
      <c r="G363" t="s">
        <v>918</v>
      </c>
      <c r="J363">
        <v>1</v>
      </c>
      <c r="K363" t="s">
        <v>901</v>
      </c>
      <c r="L363" t="s">
        <v>19</v>
      </c>
      <c r="M363" t="s">
        <v>19</v>
      </c>
      <c r="N363">
        <v>0</v>
      </c>
      <c r="O363">
        <v>0</v>
      </c>
      <c r="P363">
        <v>0</v>
      </c>
      <c r="Q363">
        <v>0</v>
      </c>
      <c r="S363">
        <v>0</v>
      </c>
      <c r="T363" s="1">
        <v>0</v>
      </c>
      <c r="U363">
        <v>0</v>
      </c>
    </row>
    <row r="364" spans="1:21" x14ac:dyDescent="0.25">
      <c r="A364" t="s">
        <v>1100</v>
      </c>
      <c r="B364" t="s">
        <v>1101</v>
      </c>
      <c r="C364" t="s">
        <v>1034</v>
      </c>
      <c r="D364" s="4">
        <v>56923</v>
      </c>
      <c r="E364" s="4">
        <v>220837.51956595058</v>
      </c>
      <c r="F364">
        <v>1</v>
      </c>
      <c r="G364" t="s">
        <v>1043</v>
      </c>
      <c r="J364">
        <v>1</v>
      </c>
      <c r="K364" t="s">
        <v>33</v>
      </c>
      <c r="L364" t="s">
        <v>1102</v>
      </c>
      <c r="N364">
        <v>0</v>
      </c>
      <c r="O364">
        <v>0</v>
      </c>
      <c r="P364">
        <v>0</v>
      </c>
      <c r="Q364">
        <v>0</v>
      </c>
      <c r="S364">
        <v>0</v>
      </c>
      <c r="T364" s="1">
        <v>0</v>
      </c>
      <c r="U364">
        <v>0</v>
      </c>
    </row>
    <row r="365" spans="1:21" x14ac:dyDescent="0.25">
      <c r="A365" t="s">
        <v>6985</v>
      </c>
      <c r="B365" t="s">
        <v>6986</v>
      </c>
      <c r="C365" t="s">
        <v>6980</v>
      </c>
      <c r="D365" s="4">
        <v>7761</v>
      </c>
      <c r="E365" s="4">
        <v>74056.836533529204</v>
      </c>
      <c r="F365">
        <v>0</v>
      </c>
      <c r="G365" t="s">
        <v>918</v>
      </c>
      <c r="J365">
        <v>0</v>
      </c>
      <c r="K365" t="s">
        <v>901</v>
      </c>
      <c r="L365" t="s">
        <v>19</v>
      </c>
      <c r="M365" t="s">
        <v>19</v>
      </c>
      <c r="N365">
        <v>0</v>
      </c>
      <c r="O365">
        <v>0</v>
      </c>
      <c r="P365">
        <v>0</v>
      </c>
      <c r="Q365">
        <v>0</v>
      </c>
      <c r="S365">
        <v>0</v>
      </c>
      <c r="T365" s="1">
        <v>0</v>
      </c>
      <c r="U365">
        <v>0</v>
      </c>
    </row>
    <row r="366" spans="1:21" x14ac:dyDescent="0.25">
      <c r="A366" t="s">
        <v>7481</v>
      </c>
      <c r="B366" t="s">
        <v>7482</v>
      </c>
      <c r="C366" t="s">
        <v>7468</v>
      </c>
      <c r="D366" s="4">
        <v>2167</v>
      </c>
      <c r="E366" s="4">
        <v>13353.31938706427</v>
      </c>
      <c r="F366">
        <v>1</v>
      </c>
      <c r="G366" t="s">
        <v>7483</v>
      </c>
      <c r="J366">
        <v>0</v>
      </c>
      <c r="K366" t="s">
        <v>7484</v>
      </c>
      <c r="L366" t="s">
        <v>19</v>
      </c>
      <c r="M366" t="s">
        <v>19</v>
      </c>
      <c r="N366">
        <v>0</v>
      </c>
      <c r="O366">
        <v>0</v>
      </c>
      <c r="P366">
        <v>0</v>
      </c>
      <c r="Q366">
        <v>0</v>
      </c>
      <c r="S366">
        <v>0</v>
      </c>
      <c r="T366" s="1">
        <v>0</v>
      </c>
      <c r="U366">
        <v>0</v>
      </c>
    </row>
    <row r="367" spans="1:21" x14ac:dyDescent="0.25">
      <c r="A367" t="s">
        <v>219</v>
      </c>
      <c r="B367" t="s">
        <v>220</v>
      </c>
      <c r="C367" t="s">
        <v>131</v>
      </c>
      <c r="D367" s="4">
        <v>235</v>
      </c>
      <c r="E367" s="4">
        <v>1250.612955584955</v>
      </c>
      <c r="F367">
        <v>1</v>
      </c>
      <c r="G367" t="s">
        <v>221</v>
      </c>
      <c r="J367">
        <v>1</v>
      </c>
      <c r="K367" t="s">
        <v>222</v>
      </c>
      <c r="L367" t="s">
        <v>223</v>
      </c>
      <c r="M367" t="s">
        <v>41</v>
      </c>
      <c r="N367">
        <v>0</v>
      </c>
      <c r="O367">
        <v>0</v>
      </c>
      <c r="P367">
        <v>0</v>
      </c>
      <c r="Q367">
        <v>0</v>
      </c>
      <c r="S367">
        <v>0</v>
      </c>
      <c r="T367" s="1">
        <v>0</v>
      </c>
      <c r="U367">
        <v>0</v>
      </c>
    </row>
    <row r="368" spans="1:21" x14ac:dyDescent="0.25">
      <c r="A368" t="s">
        <v>9756</v>
      </c>
      <c r="B368" t="s">
        <v>9757</v>
      </c>
      <c r="C368" t="s">
        <v>9727</v>
      </c>
      <c r="D368" s="4">
        <v>8364</v>
      </c>
      <c r="E368" s="4">
        <v>75333.398416992903</v>
      </c>
      <c r="F368">
        <v>1</v>
      </c>
      <c r="G368" t="s">
        <v>9758</v>
      </c>
      <c r="J368">
        <v>0</v>
      </c>
      <c r="K368" t="s">
        <v>9759</v>
      </c>
      <c r="N368">
        <v>0</v>
      </c>
      <c r="O368">
        <v>0</v>
      </c>
      <c r="P368">
        <v>0</v>
      </c>
      <c r="Q368">
        <v>0</v>
      </c>
      <c r="S368">
        <v>0</v>
      </c>
      <c r="T368" s="1">
        <v>0</v>
      </c>
      <c r="U368">
        <v>0</v>
      </c>
    </row>
    <row r="369" spans="1:21" x14ac:dyDescent="0.25">
      <c r="A369" t="s">
        <v>5654</v>
      </c>
      <c r="B369" t="s">
        <v>5655</v>
      </c>
      <c r="C369" t="s">
        <v>3967</v>
      </c>
      <c r="D369" s="4">
        <v>27379</v>
      </c>
      <c r="E369" s="4">
        <v>116438.81434577121</v>
      </c>
      <c r="F369">
        <v>0</v>
      </c>
      <c r="G369" t="s">
        <v>918</v>
      </c>
      <c r="J369">
        <v>0</v>
      </c>
      <c r="K369" t="s">
        <v>33</v>
      </c>
      <c r="L369" t="s">
        <v>19</v>
      </c>
      <c r="M369" t="s">
        <v>19</v>
      </c>
      <c r="N369">
        <v>0</v>
      </c>
      <c r="O369">
        <v>0</v>
      </c>
      <c r="P369">
        <v>0</v>
      </c>
      <c r="Q369">
        <v>0</v>
      </c>
      <c r="S369">
        <v>0</v>
      </c>
      <c r="T369" s="1">
        <v>0</v>
      </c>
      <c r="U369">
        <v>0</v>
      </c>
    </row>
    <row r="370" spans="1:21" x14ac:dyDescent="0.25">
      <c r="A370" t="s">
        <v>84</v>
      </c>
      <c r="B370" t="s">
        <v>5655</v>
      </c>
      <c r="C370" t="s">
        <v>5716</v>
      </c>
      <c r="D370" s="4">
        <v>1728</v>
      </c>
      <c r="E370" s="4" t="s">
        <v>86</v>
      </c>
      <c r="F370">
        <v>1</v>
      </c>
      <c r="G370" t="s">
        <v>5766</v>
      </c>
      <c r="H370">
        <v>2011</v>
      </c>
      <c r="I370">
        <v>2041</v>
      </c>
      <c r="J370">
        <v>0</v>
      </c>
      <c r="K370" t="s">
        <v>5767</v>
      </c>
      <c r="L370" t="s">
        <v>2200</v>
      </c>
      <c r="M370">
        <v>30</v>
      </c>
      <c r="N370">
        <v>0</v>
      </c>
      <c r="O370">
        <v>0</v>
      </c>
      <c r="P370">
        <v>0</v>
      </c>
      <c r="Q370">
        <v>0</v>
      </c>
      <c r="S370">
        <v>0</v>
      </c>
      <c r="T370" s="1">
        <v>0</v>
      </c>
      <c r="U370">
        <v>0</v>
      </c>
    </row>
    <row r="371" spans="1:21" x14ac:dyDescent="0.25">
      <c r="A371" t="s">
        <v>5768</v>
      </c>
      <c r="B371" t="s">
        <v>5769</v>
      </c>
      <c r="C371" t="s">
        <v>5716</v>
      </c>
      <c r="D371" s="4">
        <v>2220</v>
      </c>
      <c r="E371" s="4">
        <v>45521.940090270662</v>
      </c>
      <c r="F371" s="1">
        <v>1</v>
      </c>
      <c r="G371" t="s">
        <v>5754</v>
      </c>
      <c r="H371">
        <v>2018</v>
      </c>
      <c r="I371">
        <v>2048</v>
      </c>
      <c r="J371">
        <v>0</v>
      </c>
      <c r="K371" t="s">
        <v>5770</v>
      </c>
      <c r="L371" t="s">
        <v>5771</v>
      </c>
      <c r="M371">
        <v>30</v>
      </c>
      <c r="N371">
        <v>0</v>
      </c>
      <c r="O371">
        <v>0</v>
      </c>
      <c r="P371">
        <v>0</v>
      </c>
      <c r="Q371">
        <v>0</v>
      </c>
      <c r="S371">
        <v>0</v>
      </c>
      <c r="T371" s="1">
        <v>0</v>
      </c>
      <c r="U371">
        <v>0</v>
      </c>
    </row>
    <row r="372" spans="1:21" x14ac:dyDescent="0.25">
      <c r="A372" t="s">
        <v>1798</v>
      </c>
      <c r="B372" t="s">
        <v>1799</v>
      </c>
      <c r="C372" t="s">
        <v>1755</v>
      </c>
      <c r="D372" s="4">
        <v>36307</v>
      </c>
      <c r="E372" s="4">
        <v>199781.07779075441</v>
      </c>
      <c r="F372">
        <v>1</v>
      </c>
      <c r="G372" t="s">
        <v>1800</v>
      </c>
      <c r="H372">
        <v>2011</v>
      </c>
      <c r="I372">
        <v>2031</v>
      </c>
      <c r="J372">
        <v>0</v>
      </c>
      <c r="K372" t="s">
        <v>1801</v>
      </c>
      <c r="L372" t="s">
        <v>25</v>
      </c>
      <c r="M372">
        <v>20</v>
      </c>
      <c r="N372">
        <v>1</v>
      </c>
      <c r="O372">
        <v>0</v>
      </c>
      <c r="P372">
        <v>0</v>
      </c>
      <c r="Q372">
        <v>0</v>
      </c>
      <c r="S372">
        <v>0</v>
      </c>
      <c r="T372" s="1">
        <v>0</v>
      </c>
      <c r="U372">
        <v>0</v>
      </c>
    </row>
    <row r="373" spans="1:21" x14ac:dyDescent="0.25">
      <c r="A373" t="s">
        <v>84</v>
      </c>
      <c r="B373" t="s">
        <v>5772</v>
      </c>
      <c r="C373" t="s">
        <v>5716</v>
      </c>
      <c r="D373" s="4">
        <v>1735</v>
      </c>
      <c r="E373" s="4" t="s">
        <v>86</v>
      </c>
      <c r="F373">
        <v>1</v>
      </c>
      <c r="G373" t="s">
        <v>5773</v>
      </c>
      <c r="H373">
        <v>2007</v>
      </c>
      <c r="I373">
        <v>2037</v>
      </c>
      <c r="J373">
        <v>0</v>
      </c>
      <c r="K373" t="s">
        <v>5774</v>
      </c>
      <c r="L373" t="s">
        <v>30</v>
      </c>
      <c r="M373">
        <v>30</v>
      </c>
      <c r="N373">
        <v>0</v>
      </c>
      <c r="O373">
        <v>0</v>
      </c>
      <c r="P373">
        <v>0</v>
      </c>
      <c r="Q373">
        <v>0</v>
      </c>
      <c r="S373">
        <v>0</v>
      </c>
      <c r="T373" s="1">
        <v>0</v>
      </c>
      <c r="U373">
        <v>0</v>
      </c>
    </row>
    <row r="374" spans="1:21" x14ac:dyDescent="0.25">
      <c r="A374" t="s">
        <v>224</v>
      </c>
      <c r="B374" t="s">
        <v>225</v>
      </c>
      <c r="C374" t="s">
        <v>131</v>
      </c>
      <c r="D374" s="4">
        <v>2937</v>
      </c>
      <c r="E374" s="4">
        <v>31668.7489621479</v>
      </c>
      <c r="F374">
        <v>1</v>
      </c>
      <c r="G374" t="s">
        <v>133</v>
      </c>
      <c r="J374">
        <v>1</v>
      </c>
      <c r="K374" t="s">
        <v>134</v>
      </c>
      <c r="L374" t="s">
        <v>58</v>
      </c>
      <c r="N374">
        <v>0</v>
      </c>
      <c r="O374">
        <v>0</v>
      </c>
      <c r="P374">
        <v>0</v>
      </c>
      <c r="Q374">
        <v>0</v>
      </c>
      <c r="S374">
        <v>0</v>
      </c>
      <c r="T374" s="1">
        <v>0</v>
      </c>
      <c r="U374">
        <v>0</v>
      </c>
    </row>
    <row r="375" spans="1:21" x14ac:dyDescent="0.25">
      <c r="A375" t="s">
        <v>2258</v>
      </c>
      <c r="B375" t="s">
        <v>2259</v>
      </c>
      <c r="C375" t="s">
        <v>2183</v>
      </c>
      <c r="D375" s="4">
        <v>1071</v>
      </c>
      <c r="E375" s="4">
        <v>6640.2645014949603</v>
      </c>
      <c r="F375">
        <v>1</v>
      </c>
      <c r="G375" t="s">
        <v>2260</v>
      </c>
      <c r="H375">
        <v>1988</v>
      </c>
      <c r="I375">
        <v>2008</v>
      </c>
      <c r="J375">
        <v>0</v>
      </c>
      <c r="K375" t="s">
        <v>2261</v>
      </c>
      <c r="L375" t="s">
        <v>25</v>
      </c>
      <c r="M375">
        <v>20</v>
      </c>
      <c r="N375">
        <v>0</v>
      </c>
      <c r="O375">
        <v>0</v>
      </c>
      <c r="P375">
        <v>0</v>
      </c>
      <c r="Q375">
        <v>0</v>
      </c>
      <c r="S375">
        <v>0</v>
      </c>
      <c r="T375" s="1">
        <v>0</v>
      </c>
      <c r="U375">
        <v>0</v>
      </c>
    </row>
    <row r="376" spans="1:21" x14ac:dyDescent="0.25">
      <c r="A376" t="s">
        <v>8180</v>
      </c>
      <c r="B376" t="s">
        <v>2259</v>
      </c>
      <c r="C376" t="s">
        <v>8181</v>
      </c>
      <c r="D376" s="4">
        <v>9924</v>
      </c>
      <c r="E376" s="4">
        <v>107837.5727363209</v>
      </c>
      <c r="F376">
        <v>0</v>
      </c>
      <c r="G376" t="s">
        <v>918</v>
      </c>
      <c r="J376">
        <v>0</v>
      </c>
      <c r="K376" t="s">
        <v>901</v>
      </c>
      <c r="L376" t="s">
        <v>19</v>
      </c>
      <c r="M376" t="s">
        <v>19</v>
      </c>
      <c r="N376">
        <v>0</v>
      </c>
      <c r="O376">
        <v>0</v>
      </c>
      <c r="P376">
        <v>0</v>
      </c>
      <c r="Q376">
        <v>0</v>
      </c>
      <c r="S376">
        <v>0</v>
      </c>
      <c r="T376" s="1">
        <v>0</v>
      </c>
      <c r="U376">
        <v>0</v>
      </c>
    </row>
    <row r="377" spans="1:21" x14ac:dyDescent="0.25">
      <c r="A377" t="s">
        <v>8376</v>
      </c>
      <c r="B377" t="s">
        <v>2259</v>
      </c>
      <c r="C377" t="s">
        <v>8372</v>
      </c>
      <c r="D377" s="4">
        <v>26000</v>
      </c>
      <c r="E377" s="4">
        <v>249089.81749826291</v>
      </c>
      <c r="F377">
        <v>1</v>
      </c>
      <c r="G377" t="s">
        <v>8374</v>
      </c>
      <c r="J377">
        <v>0</v>
      </c>
      <c r="K377" t="s">
        <v>8375</v>
      </c>
      <c r="L377" t="s">
        <v>30</v>
      </c>
      <c r="N377">
        <v>0</v>
      </c>
      <c r="O377">
        <v>0</v>
      </c>
      <c r="P377">
        <v>0</v>
      </c>
      <c r="Q377">
        <v>0</v>
      </c>
      <c r="S377">
        <v>0</v>
      </c>
      <c r="T377" s="1">
        <v>0</v>
      </c>
      <c r="U377">
        <v>0</v>
      </c>
    </row>
    <row r="378" spans="1:21" x14ac:dyDescent="0.25">
      <c r="A378" t="s">
        <v>4786</v>
      </c>
      <c r="B378" t="s">
        <v>4787</v>
      </c>
      <c r="C378" t="s">
        <v>4744</v>
      </c>
      <c r="D378" s="4">
        <v>1422</v>
      </c>
      <c r="E378" s="4">
        <v>9800.7040641386593</v>
      </c>
      <c r="F378">
        <v>1</v>
      </c>
      <c r="G378" t="s">
        <v>4752</v>
      </c>
      <c r="H378">
        <v>2014</v>
      </c>
      <c r="I378">
        <v>2034</v>
      </c>
      <c r="J378">
        <v>0</v>
      </c>
      <c r="K378" t="s">
        <v>4788</v>
      </c>
      <c r="L378" t="s">
        <v>25</v>
      </c>
      <c r="M378">
        <v>20</v>
      </c>
      <c r="N378">
        <v>0</v>
      </c>
      <c r="O378">
        <v>0</v>
      </c>
      <c r="P378">
        <v>0</v>
      </c>
      <c r="Q378">
        <v>0</v>
      </c>
      <c r="S378">
        <v>0</v>
      </c>
      <c r="T378" s="1">
        <v>0</v>
      </c>
      <c r="U378">
        <v>0</v>
      </c>
    </row>
    <row r="379" spans="1:21" x14ac:dyDescent="0.25">
      <c r="A379" t="s">
        <v>7643</v>
      </c>
      <c r="B379" t="s">
        <v>7142</v>
      </c>
      <c r="C379" t="s">
        <v>7623</v>
      </c>
      <c r="D379" s="4">
        <v>4131</v>
      </c>
      <c r="E379" s="4">
        <v>80303.417313582308</v>
      </c>
      <c r="F379" t="s">
        <v>917</v>
      </c>
      <c r="G379" t="s">
        <v>918</v>
      </c>
      <c r="J379">
        <v>1</v>
      </c>
      <c r="K379" t="s">
        <v>901</v>
      </c>
      <c r="M379" t="s">
        <v>19</v>
      </c>
      <c r="N379">
        <v>0</v>
      </c>
      <c r="O379">
        <v>0</v>
      </c>
      <c r="P379">
        <v>0</v>
      </c>
      <c r="Q379">
        <v>0</v>
      </c>
      <c r="S379">
        <v>0</v>
      </c>
      <c r="T379" s="1">
        <v>0</v>
      </c>
      <c r="U379">
        <v>0</v>
      </c>
    </row>
    <row r="380" spans="1:21" x14ac:dyDescent="0.25">
      <c r="A380" t="s">
        <v>7141</v>
      </c>
      <c r="B380" t="s">
        <v>7142</v>
      </c>
      <c r="C380" t="s">
        <v>7137</v>
      </c>
      <c r="D380" s="4">
        <v>3512</v>
      </c>
      <c r="E380" s="4">
        <v>28375.270917726797</v>
      </c>
      <c r="F380">
        <v>0</v>
      </c>
      <c r="G380" t="s">
        <v>7143</v>
      </c>
      <c r="J380">
        <v>0</v>
      </c>
      <c r="K380" t="s">
        <v>7144</v>
      </c>
      <c r="L380" t="s">
        <v>19</v>
      </c>
      <c r="M380" t="s">
        <v>19</v>
      </c>
      <c r="N380">
        <v>0</v>
      </c>
      <c r="O380">
        <v>0</v>
      </c>
      <c r="P380">
        <v>0</v>
      </c>
      <c r="Q380">
        <v>0</v>
      </c>
      <c r="S380">
        <v>0</v>
      </c>
      <c r="T380" s="1">
        <v>0</v>
      </c>
      <c r="U380">
        <v>0</v>
      </c>
    </row>
    <row r="381" spans="1:21" x14ac:dyDescent="0.25">
      <c r="A381" t="s">
        <v>4789</v>
      </c>
      <c r="B381" t="s">
        <v>4790</v>
      </c>
      <c r="C381" t="s">
        <v>4744</v>
      </c>
      <c r="D381" s="4">
        <v>903</v>
      </c>
      <c r="E381" s="4">
        <v>5049.0464484209897</v>
      </c>
      <c r="F381">
        <v>1</v>
      </c>
      <c r="G381" t="s">
        <v>4791</v>
      </c>
      <c r="H381">
        <v>2014</v>
      </c>
      <c r="I381">
        <v>2034</v>
      </c>
      <c r="J381">
        <v>0</v>
      </c>
      <c r="K381" t="s">
        <v>4792</v>
      </c>
      <c r="L381" t="s">
        <v>223</v>
      </c>
      <c r="M381">
        <v>20</v>
      </c>
      <c r="N381">
        <v>0</v>
      </c>
      <c r="O381">
        <v>0</v>
      </c>
      <c r="P381">
        <v>0</v>
      </c>
      <c r="Q381">
        <v>0</v>
      </c>
      <c r="S381">
        <v>0</v>
      </c>
      <c r="T381" s="1">
        <v>0</v>
      </c>
      <c r="U381">
        <v>0</v>
      </c>
    </row>
    <row r="382" spans="1:21" x14ac:dyDescent="0.25">
      <c r="A382" t="s">
        <v>2840</v>
      </c>
      <c r="B382" t="s">
        <v>2841</v>
      </c>
      <c r="C382" t="s">
        <v>2805</v>
      </c>
      <c r="D382" s="4">
        <v>51567</v>
      </c>
      <c r="E382" s="4">
        <v>424468.54276534199</v>
      </c>
      <c r="F382" s="1">
        <v>1</v>
      </c>
      <c r="G382" t="s">
        <v>2814</v>
      </c>
      <c r="H382">
        <v>2013</v>
      </c>
      <c r="I382">
        <v>2048</v>
      </c>
      <c r="J382">
        <v>0</v>
      </c>
      <c r="K382" t="s">
        <v>2842</v>
      </c>
      <c r="L382" t="s">
        <v>265</v>
      </c>
      <c r="M382">
        <v>35</v>
      </c>
      <c r="N382">
        <v>0</v>
      </c>
      <c r="O382">
        <v>0</v>
      </c>
      <c r="P382">
        <v>0</v>
      </c>
      <c r="Q382">
        <v>0</v>
      </c>
      <c r="S382">
        <v>0</v>
      </c>
      <c r="T382" s="1">
        <v>0</v>
      </c>
      <c r="U382">
        <v>0</v>
      </c>
    </row>
    <row r="383" spans="1:21" x14ac:dyDescent="0.25">
      <c r="A383" t="s">
        <v>6138</v>
      </c>
      <c r="B383" t="s">
        <v>6139</v>
      </c>
      <c r="C383" t="s">
        <v>6089</v>
      </c>
      <c r="D383" s="4">
        <v>30943</v>
      </c>
      <c r="E383" s="4">
        <v>161647.72485256632</v>
      </c>
      <c r="F383">
        <v>1</v>
      </c>
      <c r="G383" t="s">
        <v>6107</v>
      </c>
      <c r="H383">
        <v>2003</v>
      </c>
      <c r="I383">
        <v>2023</v>
      </c>
      <c r="J383">
        <v>0</v>
      </c>
      <c r="K383" t="s">
        <v>6140</v>
      </c>
      <c r="M383">
        <v>20</v>
      </c>
      <c r="N383">
        <v>0</v>
      </c>
      <c r="O383">
        <v>0</v>
      </c>
      <c r="P383">
        <v>0</v>
      </c>
      <c r="Q383">
        <v>0</v>
      </c>
      <c r="T383" s="1">
        <v>0</v>
      </c>
      <c r="U383">
        <v>0</v>
      </c>
    </row>
    <row r="384" spans="1:21" x14ac:dyDescent="0.25">
      <c r="A384" t="s">
        <v>1802</v>
      </c>
      <c r="B384" t="s">
        <v>1803</v>
      </c>
      <c r="C384" t="s">
        <v>1755</v>
      </c>
      <c r="D384" s="4">
        <v>249</v>
      </c>
      <c r="E384" s="4">
        <v>895.65425778924396</v>
      </c>
      <c r="F384">
        <v>1</v>
      </c>
      <c r="G384" t="s">
        <v>1804</v>
      </c>
      <c r="H384">
        <v>2005</v>
      </c>
      <c r="I384">
        <v>2025</v>
      </c>
      <c r="J384">
        <v>0</v>
      </c>
      <c r="K384" t="s">
        <v>1805</v>
      </c>
      <c r="L384" t="s">
        <v>1806</v>
      </c>
      <c r="M384">
        <v>20</v>
      </c>
      <c r="N384">
        <v>0</v>
      </c>
      <c r="O384">
        <v>0</v>
      </c>
      <c r="P384">
        <v>0</v>
      </c>
      <c r="Q384">
        <v>0</v>
      </c>
      <c r="S384">
        <v>0</v>
      </c>
      <c r="T384" s="1">
        <v>0</v>
      </c>
      <c r="U384">
        <v>0</v>
      </c>
    </row>
    <row r="385" spans="1:21" x14ac:dyDescent="0.25">
      <c r="A385" t="s">
        <v>4793</v>
      </c>
      <c r="B385" t="s">
        <v>4794</v>
      </c>
      <c r="C385" t="s">
        <v>4744</v>
      </c>
      <c r="D385" s="4">
        <v>639</v>
      </c>
      <c r="E385" s="4">
        <v>7530.0988111070801</v>
      </c>
      <c r="F385">
        <v>1</v>
      </c>
      <c r="G385" t="s">
        <v>4752</v>
      </c>
      <c r="H385">
        <v>2014</v>
      </c>
      <c r="I385">
        <v>2034</v>
      </c>
      <c r="J385">
        <v>0</v>
      </c>
      <c r="K385" t="s">
        <v>4795</v>
      </c>
      <c r="L385" t="s">
        <v>25</v>
      </c>
      <c r="M385">
        <v>20</v>
      </c>
      <c r="N385">
        <v>0</v>
      </c>
      <c r="O385">
        <v>0</v>
      </c>
      <c r="P385">
        <v>0</v>
      </c>
      <c r="Q385">
        <v>0</v>
      </c>
      <c r="S385">
        <v>0</v>
      </c>
      <c r="T385" s="1">
        <v>0</v>
      </c>
      <c r="U385">
        <v>0</v>
      </c>
    </row>
    <row r="386" spans="1:21" x14ac:dyDescent="0.25">
      <c r="A386" t="s">
        <v>1807</v>
      </c>
      <c r="B386" t="s">
        <v>1808</v>
      </c>
      <c r="C386" t="s">
        <v>1755</v>
      </c>
      <c r="D386" s="4">
        <v>62449</v>
      </c>
      <c r="E386" s="4">
        <v>532471.93366400001</v>
      </c>
      <c r="F386">
        <v>1</v>
      </c>
      <c r="G386" t="s">
        <v>1757</v>
      </c>
      <c r="H386">
        <v>2008</v>
      </c>
      <c r="I386">
        <v>2028</v>
      </c>
      <c r="J386">
        <v>0</v>
      </c>
      <c r="K386" t="s">
        <v>1809</v>
      </c>
      <c r="L386" t="s">
        <v>25</v>
      </c>
      <c r="M386">
        <v>20</v>
      </c>
      <c r="N386">
        <v>1</v>
      </c>
      <c r="O386">
        <v>1</v>
      </c>
      <c r="P386">
        <v>1</v>
      </c>
      <c r="Q386">
        <v>1</v>
      </c>
      <c r="S386">
        <v>0</v>
      </c>
      <c r="T386" s="1">
        <v>0</v>
      </c>
      <c r="U386">
        <v>0</v>
      </c>
    </row>
    <row r="387" spans="1:21" x14ac:dyDescent="0.25">
      <c r="A387" t="s">
        <v>8525</v>
      </c>
      <c r="B387" t="s">
        <v>7821</v>
      </c>
      <c r="C387" t="s">
        <v>8417</v>
      </c>
      <c r="D387" s="4">
        <v>182110</v>
      </c>
      <c r="E387" s="4">
        <v>1112378.060637037</v>
      </c>
      <c r="F387" s="1" t="s">
        <v>917</v>
      </c>
      <c r="G387" t="s">
        <v>918</v>
      </c>
      <c r="J387">
        <v>1</v>
      </c>
      <c r="K387" t="s">
        <v>901</v>
      </c>
      <c r="L387" t="s">
        <v>19</v>
      </c>
      <c r="M387" t="s">
        <v>19</v>
      </c>
      <c r="N387">
        <v>0</v>
      </c>
      <c r="O387">
        <v>0</v>
      </c>
      <c r="P387">
        <v>0</v>
      </c>
      <c r="Q387">
        <v>0</v>
      </c>
      <c r="S387">
        <v>0</v>
      </c>
      <c r="T387" s="1">
        <v>0</v>
      </c>
      <c r="U387">
        <v>0</v>
      </c>
    </row>
    <row r="388" spans="1:21" x14ac:dyDescent="0.25">
      <c r="A388" t="s">
        <v>7820</v>
      </c>
      <c r="B388" t="s">
        <v>7821</v>
      </c>
      <c r="C388" t="s">
        <v>7800</v>
      </c>
      <c r="D388" s="4">
        <v>1615</v>
      </c>
      <c r="E388" s="4">
        <v>10733.049582740121</v>
      </c>
      <c r="F388">
        <v>1</v>
      </c>
      <c r="G388" t="s">
        <v>1416</v>
      </c>
      <c r="J388">
        <v>0</v>
      </c>
      <c r="K388" t="s">
        <v>7802</v>
      </c>
      <c r="L388" t="s">
        <v>137</v>
      </c>
      <c r="N388">
        <v>0</v>
      </c>
      <c r="O388">
        <v>0</v>
      </c>
      <c r="P388">
        <v>0</v>
      </c>
      <c r="Q388">
        <v>0</v>
      </c>
      <c r="S388">
        <v>0</v>
      </c>
      <c r="T388" s="1">
        <v>0</v>
      </c>
      <c r="U388">
        <v>0</v>
      </c>
    </row>
    <row r="389" spans="1:21" x14ac:dyDescent="0.25">
      <c r="A389" t="s">
        <v>8526</v>
      </c>
      <c r="B389" t="s">
        <v>8527</v>
      </c>
      <c r="C389" t="s">
        <v>8417</v>
      </c>
      <c r="D389" s="4">
        <v>19081</v>
      </c>
      <c r="E389" s="4">
        <v>148118.55540414</v>
      </c>
      <c r="F389">
        <v>1</v>
      </c>
      <c r="G389" t="s">
        <v>8422</v>
      </c>
      <c r="H389">
        <v>2007</v>
      </c>
      <c r="I389">
        <v>2012</v>
      </c>
      <c r="J389">
        <v>0</v>
      </c>
      <c r="K389" t="s">
        <v>8528</v>
      </c>
      <c r="L389" t="s">
        <v>8529</v>
      </c>
      <c r="M389">
        <v>5</v>
      </c>
      <c r="N389">
        <v>0</v>
      </c>
      <c r="O389">
        <v>0</v>
      </c>
      <c r="P389">
        <v>0</v>
      </c>
      <c r="Q389">
        <v>0</v>
      </c>
      <c r="S389">
        <v>0</v>
      </c>
      <c r="T389" s="1">
        <v>0</v>
      </c>
      <c r="U389">
        <v>0</v>
      </c>
    </row>
    <row r="390" spans="1:21" x14ac:dyDescent="0.25">
      <c r="A390" t="s">
        <v>2843</v>
      </c>
      <c r="B390" t="s">
        <v>2844</v>
      </c>
      <c r="C390" t="s">
        <v>2805</v>
      </c>
      <c r="D390" s="4">
        <v>15997</v>
      </c>
      <c r="E390" s="4">
        <v>157992.97746162192</v>
      </c>
      <c r="F390">
        <v>1</v>
      </c>
      <c r="G390" t="s">
        <v>2814</v>
      </c>
      <c r="H390">
        <v>2008</v>
      </c>
      <c r="I390">
        <v>2031</v>
      </c>
      <c r="J390">
        <v>0</v>
      </c>
      <c r="K390" t="s">
        <v>2845</v>
      </c>
      <c r="L390" t="s">
        <v>265</v>
      </c>
      <c r="N390">
        <v>0</v>
      </c>
      <c r="O390">
        <v>0</v>
      </c>
      <c r="P390">
        <v>0</v>
      </c>
      <c r="Q390">
        <v>0</v>
      </c>
      <c r="S390">
        <v>0</v>
      </c>
      <c r="T390" s="1">
        <v>0</v>
      </c>
      <c r="U390">
        <v>0</v>
      </c>
    </row>
    <row r="391" spans="1:21" x14ac:dyDescent="0.25">
      <c r="A391" t="s">
        <v>1810</v>
      </c>
      <c r="B391" t="s">
        <v>1811</v>
      </c>
      <c r="C391" t="s">
        <v>1755</v>
      </c>
      <c r="D391" s="4">
        <v>5458</v>
      </c>
      <c r="E391" s="4">
        <v>45135.916099506896</v>
      </c>
      <c r="F391">
        <v>1</v>
      </c>
      <c r="G391" t="s">
        <v>1757</v>
      </c>
      <c r="J391">
        <v>0</v>
      </c>
      <c r="K391" t="s">
        <v>1812</v>
      </c>
      <c r="L391" t="s">
        <v>25</v>
      </c>
      <c r="M391">
        <v>20</v>
      </c>
      <c r="N391">
        <v>1</v>
      </c>
      <c r="O391">
        <v>0</v>
      </c>
      <c r="P391">
        <v>0</v>
      </c>
      <c r="Q391">
        <v>0</v>
      </c>
      <c r="S391">
        <v>0</v>
      </c>
      <c r="T391" s="1">
        <v>0</v>
      </c>
      <c r="U391">
        <v>0</v>
      </c>
    </row>
    <row r="392" spans="1:21" x14ac:dyDescent="0.25">
      <c r="A392" t="s">
        <v>5377</v>
      </c>
      <c r="B392" t="s">
        <v>5378</v>
      </c>
      <c r="C392" t="s">
        <v>5333</v>
      </c>
      <c r="D392" s="4">
        <v>2675</v>
      </c>
      <c r="E392" s="4">
        <v>17827.676734864861</v>
      </c>
      <c r="F392">
        <v>1</v>
      </c>
      <c r="G392" t="s">
        <v>5379</v>
      </c>
      <c r="J392">
        <v>0</v>
      </c>
      <c r="K392" t="s">
        <v>5380</v>
      </c>
      <c r="L392" t="s">
        <v>30</v>
      </c>
      <c r="M392" t="s">
        <v>41</v>
      </c>
      <c r="N392">
        <v>0</v>
      </c>
      <c r="O392">
        <v>0</v>
      </c>
      <c r="P392">
        <v>0</v>
      </c>
      <c r="Q392">
        <v>0</v>
      </c>
      <c r="S392">
        <v>0</v>
      </c>
      <c r="T392" s="1">
        <v>0</v>
      </c>
      <c r="U392">
        <v>0</v>
      </c>
    </row>
    <row r="393" spans="1:21" x14ac:dyDescent="0.25">
      <c r="A393" t="s">
        <v>226</v>
      </c>
      <c r="B393" t="s">
        <v>227</v>
      </c>
      <c r="C393" t="s">
        <v>131</v>
      </c>
      <c r="D393" s="4">
        <v>19529</v>
      </c>
      <c r="E393" s="4">
        <v>141795.35997873021</v>
      </c>
      <c r="F393">
        <v>1</v>
      </c>
      <c r="G393" t="s">
        <v>228</v>
      </c>
      <c r="J393">
        <v>1</v>
      </c>
      <c r="K393" t="s">
        <v>229</v>
      </c>
      <c r="L393" t="s">
        <v>230</v>
      </c>
      <c r="M393" t="s">
        <v>41</v>
      </c>
      <c r="N393">
        <v>0</v>
      </c>
      <c r="O393">
        <v>0</v>
      </c>
      <c r="P393">
        <v>1</v>
      </c>
      <c r="Q393">
        <v>0</v>
      </c>
      <c r="S393">
        <v>0</v>
      </c>
      <c r="T393" s="1">
        <v>0</v>
      </c>
      <c r="U393">
        <v>0</v>
      </c>
    </row>
    <row r="394" spans="1:21" x14ac:dyDescent="0.25">
      <c r="A394" t="s">
        <v>8530</v>
      </c>
      <c r="B394" t="s">
        <v>8531</v>
      </c>
      <c r="C394" t="s">
        <v>8417</v>
      </c>
      <c r="D394" s="4">
        <v>544</v>
      </c>
      <c r="E394" s="4">
        <v>3720.080365596772</v>
      </c>
      <c r="F394">
        <v>1</v>
      </c>
      <c r="G394" t="s">
        <v>8435</v>
      </c>
      <c r="J394">
        <v>0</v>
      </c>
      <c r="K394" t="s">
        <v>8443</v>
      </c>
      <c r="L394" t="s">
        <v>8444</v>
      </c>
      <c r="N394">
        <v>0</v>
      </c>
      <c r="O394">
        <v>0</v>
      </c>
      <c r="P394">
        <v>0</v>
      </c>
      <c r="Q394">
        <v>0</v>
      </c>
      <c r="S394">
        <v>0</v>
      </c>
      <c r="T394" s="1">
        <v>0</v>
      </c>
      <c r="U394">
        <v>0</v>
      </c>
    </row>
    <row r="395" spans="1:21" x14ac:dyDescent="0.25">
      <c r="A395" t="s">
        <v>850</v>
      </c>
      <c r="B395" t="s">
        <v>851</v>
      </c>
      <c r="C395" t="s">
        <v>841</v>
      </c>
      <c r="D395" s="4">
        <v>59310</v>
      </c>
      <c r="E395" s="4">
        <v>322555.54501999519</v>
      </c>
      <c r="F395">
        <v>1</v>
      </c>
      <c r="G395" t="s">
        <v>846</v>
      </c>
      <c r="J395">
        <v>0</v>
      </c>
      <c r="K395" t="s">
        <v>847</v>
      </c>
      <c r="L395" t="s">
        <v>91</v>
      </c>
      <c r="N395">
        <v>0</v>
      </c>
      <c r="O395">
        <v>0</v>
      </c>
      <c r="P395">
        <v>0</v>
      </c>
      <c r="Q395">
        <v>0</v>
      </c>
      <c r="S395">
        <v>0</v>
      </c>
      <c r="T395" s="1">
        <v>0</v>
      </c>
      <c r="U395">
        <v>0</v>
      </c>
    </row>
    <row r="396" spans="1:21" x14ac:dyDescent="0.25">
      <c r="A396" t="s">
        <v>9535</v>
      </c>
      <c r="B396" t="s">
        <v>9536</v>
      </c>
      <c r="C396" t="s">
        <v>9506</v>
      </c>
      <c r="D396" s="4">
        <v>4516</v>
      </c>
      <c r="E396" s="4">
        <v>21991.626045559489</v>
      </c>
      <c r="F396">
        <v>1</v>
      </c>
      <c r="G396" t="s">
        <v>9508</v>
      </c>
      <c r="H396">
        <v>2014</v>
      </c>
      <c r="I396">
        <v>2029</v>
      </c>
      <c r="J396">
        <v>0</v>
      </c>
      <c r="K396" t="s">
        <v>9537</v>
      </c>
      <c r="M396">
        <v>15</v>
      </c>
      <c r="N396">
        <v>0</v>
      </c>
      <c r="O396">
        <v>0</v>
      </c>
      <c r="P396">
        <v>0</v>
      </c>
      <c r="Q396">
        <v>0</v>
      </c>
      <c r="S396">
        <v>0</v>
      </c>
      <c r="T396" s="1">
        <v>0</v>
      </c>
      <c r="U396">
        <v>0</v>
      </c>
    </row>
    <row r="397" spans="1:21" x14ac:dyDescent="0.25">
      <c r="A397" t="s">
        <v>231</v>
      </c>
      <c r="B397" t="s">
        <v>232</v>
      </c>
      <c r="C397" t="s">
        <v>131</v>
      </c>
      <c r="D397" s="4">
        <v>272</v>
      </c>
      <c r="E397" s="4">
        <v>1689.0074816728029</v>
      </c>
      <c r="F397">
        <v>1</v>
      </c>
      <c r="G397" t="s">
        <v>133</v>
      </c>
      <c r="J397">
        <v>1</v>
      </c>
      <c r="K397" t="s">
        <v>134</v>
      </c>
      <c r="L397" t="s">
        <v>58</v>
      </c>
      <c r="N397">
        <v>0</v>
      </c>
      <c r="O397">
        <v>0</v>
      </c>
      <c r="P397">
        <v>0</v>
      </c>
      <c r="Q397">
        <v>0</v>
      </c>
      <c r="S397">
        <v>0</v>
      </c>
      <c r="T397" s="1">
        <v>0</v>
      </c>
      <c r="U397">
        <v>0</v>
      </c>
    </row>
    <row r="398" spans="1:21" x14ac:dyDescent="0.25">
      <c r="A398" t="s">
        <v>1813</v>
      </c>
      <c r="B398" t="s">
        <v>1814</v>
      </c>
      <c r="C398" t="s">
        <v>1755</v>
      </c>
      <c r="D398" s="4">
        <v>2690</v>
      </c>
      <c r="E398" s="4">
        <v>17181.40036639067</v>
      </c>
      <c r="F398">
        <v>1</v>
      </c>
      <c r="G398" t="s">
        <v>1815</v>
      </c>
      <c r="H398">
        <v>1997</v>
      </c>
      <c r="I398">
        <v>2022</v>
      </c>
      <c r="J398">
        <v>0</v>
      </c>
      <c r="K398" t="s">
        <v>1816</v>
      </c>
      <c r="L398" t="s">
        <v>180</v>
      </c>
      <c r="M398">
        <v>25</v>
      </c>
      <c r="N398">
        <v>0</v>
      </c>
      <c r="O398">
        <v>0</v>
      </c>
      <c r="P398">
        <v>0</v>
      </c>
      <c r="Q398">
        <v>0</v>
      </c>
      <c r="S398">
        <v>0</v>
      </c>
      <c r="T398" s="1">
        <v>0</v>
      </c>
      <c r="U398">
        <v>0</v>
      </c>
    </row>
    <row r="399" spans="1:21" x14ac:dyDescent="0.25">
      <c r="A399" t="s">
        <v>9760</v>
      </c>
      <c r="B399" t="s">
        <v>9761</v>
      </c>
      <c r="C399" t="s">
        <v>9727</v>
      </c>
      <c r="D399" s="4">
        <v>1300</v>
      </c>
      <c r="E399" s="4">
        <v>8292.9399401345108</v>
      </c>
      <c r="F399">
        <v>1</v>
      </c>
      <c r="G399" t="s">
        <v>9430</v>
      </c>
      <c r="J399">
        <v>0</v>
      </c>
      <c r="K399" t="s">
        <v>9729</v>
      </c>
      <c r="N399">
        <v>0</v>
      </c>
      <c r="O399">
        <v>0</v>
      </c>
      <c r="P399">
        <v>0</v>
      </c>
      <c r="Q399">
        <v>0</v>
      </c>
      <c r="S399">
        <v>0</v>
      </c>
      <c r="T399" s="1">
        <v>0</v>
      </c>
      <c r="U399">
        <v>0</v>
      </c>
    </row>
    <row r="400" spans="1:21" x14ac:dyDescent="0.25">
      <c r="A400" t="s">
        <v>9945</v>
      </c>
      <c r="B400" t="s">
        <v>9761</v>
      </c>
      <c r="C400" t="s">
        <v>9942</v>
      </c>
      <c r="D400" s="4">
        <v>4619</v>
      </c>
      <c r="E400" s="4">
        <v>98113.573504514701</v>
      </c>
      <c r="F400" s="1">
        <v>1</v>
      </c>
      <c r="G400" t="s">
        <v>3746</v>
      </c>
      <c r="H400">
        <v>2014</v>
      </c>
      <c r="I400">
        <v>2039</v>
      </c>
      <c r="J400">
        <v>0</v>
      </c>
      <c r="K400" t="s">
        <v>9946</v>
      </c>
      <c r="L400" t="s">
        <v>265</v>
      </c>
      <c r="M400">
        <v>25</v>
      </c>
      <c r="N400">
        <v>1</v>
      </c>
      <c r="O400">
        <v>0</v>
      </c>
      <c r="P400">
        <v>0</v>
      </c>
      <c r="Q400">
        <v>0</v>
      </c>
      <c r="R400">
        <v>1</v>
      </c>
      <c r="S400">
        <v>0</v>
      </c>
      <c r="T400" s="1">
        <v>0</v>
      </c>
      <c r="U400">
        <v>0</v>
      </c>
    </row>
    <row r="401" spans="1:21" x14ac:dyDescent="0.25">
      <c r="A401" t="s">
        <v>3177</v>
      </c>
      <c r="B401" t="s">
        <v>3178</v>
      </c>
      <c r="C401" t="s">
        <v>3094</v>
      </c>
      <c r="D401" s="4">
        <v>841</v>
      </c>
      <c r="E401" s="4">
        <v>6291.9335977885803</v>
      </c>
      <c r="F401">
        <v>1</v>
      </c>
      <c r="G401" t="s">
        <v>3179</v>
      </c>
      <c r="H401">
        <v>2015</v>
      </c>
      <c r="I401">
        <v>2040</v>
      </c>
      <c r="J401">
        <v>0</v>
      </c>
      <c r="K401" t="s">
        <v>3180</v>
      </c>
      <c r="L401" t="s">
        <v>30</v>
      </c>
      <c r="M401">
        <v>25</v>
      </c>
      <c r="N401">
        <v>1</v>
      </c>
      <c r="O401">
        <v>0</v>
      </c>
      <c r="P401">
        <v>0</v>
      </c>
      <c r="Q401">
        <v>0</v>
      </c>
      <c r="R401">
        <v>1</v>
      </c>
      <c r="S401">
        <v>0</v>
      </c>
      <c r="T401" s="1">
        <v>0</v>
      </c>
      <c r="U401">
        <v>0</v>
      </c>
    </row>
    <row r="402" spans="1:21" x14ac:dyDescent="0.25">
      <c r="A402" t="s">
        <v>3983</v>
      </c>
      <c r="B402" t="s">
        <v>3984</v>
      </c>
      <c r="C402" t="s">
        <v>3938</v>
      </c>
      <c r="D402" s="4">
        <v>41554</v>
      </c>
      <c r="E402" s="4">
        <v>220056.91525252469</v>
      </c>
      <c r="F402">
        <v>1</v>
      </c>
      <c r="G402" t="s">
        <v>3945</v>
      </c>
      <c r="H402">
        <v>1992</v>
      </c>
      <c r="I402">
        <v>2048</v>
      </c>
      <c r="J402">
        <v>1</v>
      </c>
      <c r="K402" t="s">
        <v>3985</v>
      </c>
      <c r="L402" t="s">
        <v>3950</v>
      </c>
      <c r="M402">
        <v>56</v>
      </c>
      <c r="N402">
        <v>1</v>
      </c>
      <c r="O402">
        <v>1</v>
      </c>
      <c r="P402">
        <v>1</v>
      </c>
      <c r="Q402">
        <v>0</v>
      </c>
      <c r="R402">
        <v>1</v>
      </c>
      <c r="S402">
        <v>0</v>
      </c>
      <c r="T402" s="1">
        <v>0</v>
      </c>
      <c r="U402">
        <v>0</v>
      </c>
    </row>
    <row r="403" spans="1:21" x14ac:dyDescent="0.25">
      <c r="A403" t="s">
        <v>2846</v>
      </c>
      <c r="B403" t="s">
        <v>2847</v>
      </c>
      <c r="C403" t="s">
        <v>2805</v>
      </c>
      <c r="D403" s="4">
        <v>13927</v>
      </c>
      <c r="E403" s="4">
        <v>230351.83898868901</v>
      </c>
      <c r="F403">
        <v>0</v>
      </c>
      <c r="G403" t="s">
        <v>2848</v>
      </c>
      <c r="J403">
        <v>0</v>
      </c>
      <c r="K403" t="s">
        <v>2849</v>
      </c>
      <c r="L403" t="s">
        <v>19</v>
      </c>
      <c r="M403" t="s">
        <v>19</v>
      </c>
      <c r="N403">
        <v>0</v>
      </c>
      <c r="O403">
        <v>0</v>
      </c>
      <c r="P403">
        <v>0</v>
      </c>
      <c r="Q403">
        <v>0</v>
      </c>
      <c r="S403">
        <v>0</v>
      </c>
      <c r="T403" s="1">
        <v>0</v>
      </c>
      <c r="U403">
        <v>0</v>
      </c>
    </row>
    <row r="404" spans="1:21" x14ac:dyDescent="0.25">
      <c r="A404" t="s">
        <v>233</v>
      </c>
      <c r="B404" t="s">
        <v>234</v>
      </c>
      <c r="C404" t="s">
        <v>131</v>
      </c>
      <c r="D404" s="4">
        <v>1941</v>
      </c>
      <c r="E404" s="4">
        <v>14583.309812859341</v>
      </c>
      <c r="F404">
        <v>1</v>
      </c>
      <c r="G404" t="s">
        <v>133</v>
      </c>
      <c r="J404">
        <v>1</v>
      </c>
      <c r="K404" t="s">
        <v>134</v>
      </c>
      <c r="L404" t="s">
        <v>58</v>
      </c>
      <c r="N404">
        <v>0</v>
      </c>
      <c r="O404">
        <v>0</v>
      </c>
      <c r="P404">
        <v>0</v>
      </c>
      <c r="Q404">
        <v>0</v>
      </c>
      <c r="S404">
        <v>0</v>
      </c>
      <c r="T404" s="1">
        <v>0</v>
      </c>
      <c r="U404">
        <v>0</v>
      </c>
    </row>
    <row r="405" spans="1:21" x14ac:dyDescent="0.25">
      <c r="A405" t="s">
        <v>8532</v>
      </c>
      <c r="B405" t="s">
        <v>8533</v>
      </c>
      <c r="C405" t="s">
        <v>8417</v>
      </c>
      <c r="D405" s="4">
        <v>2798</v>
      </c>
      <c r="E405" s="4">
        <v>20380.49667716946</v>
      </c>
      <c r="F405">
        <v>1</v>
      </c>
      <c r="G405" t="s">
        <v>8422</v>
      </c>
      <c r="J405">
        <v>0</v>
      </c>
      <c r="K405" t="s">
        <v>8432</v>
      </c>
      <c r="L405" t="s">
        <v>25</v>
      </c>
      <c r="N405">
        <v>0</v>
      </c>
      <c r="O405">
        <v>0</v>
      </c>
      <c r="P405">
        <v>0</v>
      </c>
      <c r="Q405">
        <v>0</v>
      </c>
      <c r="S405">
        <v>0</v>
      </c>
      <c r="T405" s="1">
        <v>0</v>
      </c>
      <c r="U405">
        <v>0</v>
      </c>
    </row>
    <row r="406" spans="1:21" x14ac:dyDescent="0.25">
      <c r="A406" t="s">
        <v>852</v>
      </c>
      <c r="B406" t="s">
        <v>853</v>
      </c>
      <c r="C406" t="s">
        <v>841</v>
      </c>
      <c r="D406" s="4">
        <v>39653</v>
      </c>
      <c r="E406" s="4">
        <v>283874.65113337582</v>
      </c>
      <c r="F406">
        <v>1</v>
      </c>
      <c r="G406" t="s">
        <v>854</v>
      </c>
      <c r="J406">
        <v>0</v>
      </c>
      <c r="K406" t="s">
        <v>855</v>
      </c>
      <c r="L406" t="s">
        <v>91</v>
      </c>
      <c r="N406">
        <v>0</v>
      </c>
      <c r="O406">
        <v>0</v>
      </c>
      <c r="P406">
        <v>0</v>
      </c>
      <c r="Q406">
        <v>0</v>
      </c>
      <c r="S406">
        <v>0</v>
      </c>
      <c r="T406" s="1">
        <v>0</v>
      </c>
      <c r="U406">
        <v>0</v>
      </c>
    </row>
    <row r="407" spans="1:21" x14ac:dyDescent="0.25">
      <c r="A407" t="s">
        <v>8534</v>
      </c>
      <c r="B407" t="s">
        <v>8535</v>
      </c>
      <c r="C407" t="s">
        <v>8417</v>
      </c>
      <c r="D407" s="4">
        <v>4859</v>
      </c>
      <c r="E407" s="4">
        <v>52780.466992972601</v>
      </c>
      <c r="F407" t="s">
        <v>917</v>
      </c>
      <c r="G407" t="s">
        <v>918</v>
      </c>
      <c r="J407">
        <v>1</v>
      </c>
      <c r="K407" t="s">
        <v>901</v>
      </c>
      <c r="L407" t="s">
        <v>19</v>
      </c>
      <c r="M407" t="s">
        <v>19</v>
      </c>
      <c r="N407">
        <v>0</v>
      </c>
      <c r="O407">
        <v>0</v>
      </c>
      <c r="P407">
        <v>0</v>
      </c>
      <c r="Q407">
        <v>0</v>
      </c>
      <c r="S407">
        <v>0</v>
      </c>
      <c r="T407" s="1">
        <v>0</v>
      </c>
      <c r="U407">
        <v>0</v>
      </c>
    </row>
    <row r="408" spans="1:21" x14ac:dyDescent="0.25">
      <c r="A408" t="s">
        <v>5381</v>
      </c>
      <c r="B408" t="s">
        <v>5382</v>
      </c>
      <c r="C408" t="s">
        <v>5333</v>
      </c>
      <c r="D408" s="4">
        <v>4083</v>
      </c>
      <c r="E408" s="4">
        <v>31716.638748862242</v>
      </c>
      <c r="F408">
        <v>1</v>
      </c>
      <c r="G408" t="s">
        <v>5339</v>
      </c>
      <c r="H408">
        <v>2009</v>
      </c>
      <c r="I408">
        <v>2036</v>
      </c>
      <c r="J408">
        <v>0</v>
      </c>
      <c r="K408" t="s">
        <v>5336</v>
      </c>
      <c r="L408" t="s">
        <v>265</v>
      </c>
      <c r="M408">
        <v>27</v>
      </c>
      <c r="N408">
        <v>0</v>
      </c>
      <c r="O408">
        <v>0</v>
      </c>
      <c r="P408">
        <v>0</v>
      </c>
      <c r="Q408">
        <v>0</v>
      </c>
      <c r="S408">
        <v>0</v>
      </c>
      <c r="T408" s="1">
        <v>0</v>
      </c>
      <c r="U408">
        <v>0</v>
      </c>
    </row>
    <row r="409" spans="1:21" x14ac:dyDescent="0.25">
      <c r="A409" t="s">
        <v>1103</v>
      </c>
      <c r="B409" t="s">
        <v>1104</v>
      </c>
      <c r="C409" t="s">
        <v>1034</v>
      </c>
      <c r="D409" s="4">
        <v>104834</v>
      </c>
      <c r="E409" s="4">
        <v>750306.99225943396</v>
      </c>
      <c r="F409">
        <v>0</v>
      </c>
      <c r="G409" t="s">
        <v>1105</v>
      </c>
      <c r="J409">
        <v>0</v>
      </c>
      <c r="K409" t="s">
        <v>1106</v>
      </c>
      <c r="M409" t="s">
        <v>19</v>
      </c>
      <c r="N409">
        <v>0</v>
      </c>
      <c r="O409">
        <v>0</v>
      </c>
      <c r="P409">
        <v>0</v>
      </c>
      <c r="Q409">
        <v>0</v>
      </c>
      <c r="S409">
        <v>0</v>
      </c>
      <c r="T409" s="1">
        <v>0</v>
      </c>
      <c r="U409">
        <v>0</v>
      </c>
    </row>
    <row r="410" spans="1:21" x14ac:dyDescent="0.25">
      <c r="A410" t="s">
        <v>235</v>
      </c>
      <c r="B410" t="s">
        <v>236</v>
      </c>
      <c r="C410" t="s">
        <v>131</v>
      </c>
      <c r="D410" s="4">
        <v>175</v>
      </c>
      <c r="E410" s="4">
        <v>1186.8723992247144</v>
      </c>
      <c r="F410">
        <v>1</v>
      </c>
      <c r="G410" t="s">
        <v>133</v>
      </c>
      <c r="J410">
        <v>1</v>
      </c>
      <c r="K410" t="s">
        <v>134</v>
      </c>
      <c r="L410" t="s">
        <v>137</v>
      </c>
      <c r="N410">
        <v>0</v>
      </c>
      <c r="O410">
        <v>0</v>
      </c>
      <c r="P410">
        <v>0</v>
      </c>
      <c r="Q410">
        <v>0</v>
      </c>
      <c r="S410">
        <v>0</v>
      </c>
      <c r="T410" s="1">
        <v>0</v>
      </c>
      <c r="U410">
        <v>0</v>
      </c>
    </row>
    <row r="411" spans="1:21" x14ac:dyDescent="0.25">
      <c r="A411" t="s">
        <v>4796</v>
      </c>
      <c r="B411" t="s">
        <v>4797</v>
      </c>
      <c r="C411" t="s">
        <v>4744</v>
      </c>
      <c r="D411" s="4">
        <v>1266</v>
      </c>
      <c r="E411" s="4">
        <v>7316.8524213066094</v>
      </c>
      <c r="F411">
        <v>1</v>
      </c>
      <c r="G411" t="s">
        <v>4752</v>
      </c>
      <c r="H411">
        <v>2014</v>
      </c>
      <c r="I411">
        <v>2034</v>
      </c>
      <c r="J411">
        <v>0</v>
      </c>
      <c r="K411" t="s">
        <v>4798</v>
      </c>
      <c r="L411" t="s">
        <v>25</v>
      </c>
      <c r="M411">
        <v>20</v>
      </c>
      <c r="N411">
        <v>0</v>
      </c>
      <c r="O411">
        <v>0</v>
      </c>
      <c r="P411">
        <v>0</v>
      </c>
      <c r="Q411">
        <v>0</v>
      </c>
      <c r="S411">
        <v>0</v>
      </c>
      <c r="T411" s="1">
        <v>0</v>
      </c>
      <c r="U411">
        <v>0</v>
      </c>
    </row>
    <row r="412" spans="1:21" x14ac:dyDescent="0.25">
      <c r="A412" t="s">
        <v>9538</v>
      </c>
      <c r="B412" t="s">
        <v>9539</v>
      </c>
      <c r="C412" t="s">
        <v>9506</v>
      </c>
      <c r="D412" s="4">
        <v>50187</v>
      </c>
      <c r="E412" s="4">
        <v>437974.863681107</v>
      </c>
      <c r="F412">
        <v>1</v>
      </c>
      <c r="G412" t="s">
        <v>9508</v>
      </c>
      <c r="H412">
        <v>2004</v>
      </c>
      <c r="I412">
        <v>2019</v>
      </c>
      <c r="J412">
        <v>0</v>
      </c>
      <c r="K412" t="s">
        <v>9540</v>
      </c>
      <c r="M412">
        <v>15</v>
      </c>
      <c r="N412">
        <v>0</v>
      </c>
      <c r="O412">
        <v>0</v>
      </c>
      <c r="P412">
        <v>0</v>
      </c>
      <c r="Q412">
        <v>0</v>
      </c>
      <c r="S412">
        <v>0</v>
      </c>
      <c r="T412" s="1">
        <v>0</v>
      </c>
      <c r="U412">
        <v>0</v>
      </c>
    </row>
    <row r="413" spans="1:21" x14ac:dyDescent="0.25">
      <c r="A413" t="s">
        <v>8536</v>
      </c>
      <c r="B413" t="s">
        <v>8537</v>
      </c>
      <c r="C413" t="s">
        <v>8417</v>
      </c>
      <c r="D413" s="4">
        <v>41962</v>
      </c>
      <c r="E413" s="4">
        <v>337037.02350703499</v>
      </c>
      <c r="F413">
        <v>1</v>
      </c>
      <c r="G413" t="s">
        <v>6882</v>
      </c>
      <c r="H413">
        <v>2014</v>
      </c>
      <c r="J413">
        <v>0</v>
      </c>
      <c r="K413" t="s">
        <v>8538</v>
      </c>
      <c r="L413" t="s">
        <v>8539</v>
      </c>
      <c r="N413">
        <v>0</v>
      </c>
      <c r="O413">
        <v>0</v>
      </c>
      <c r="P413">
        <v>0</v>
      </c>
      <c r="Q413">
        <v>0</v>
      </c>
      <c r="S413">
        <v>0</v>
      </c>
      <c r="T413" s="1">
        <v>0</v>
      </c>
      <c r="U413">
        <v>0</v>
      </c>
    </row>
    <row r="414" spans="1:21" x14ac:dyDescent="0.25">
      <c r="A414" t="s">
        <v>4512</v>
      </c>
      <c r="B414" t="s">
        <v>4513</v>
      </c>
      <c r="C414" t="s">
        <v>4473</v>
      </c>
      <c r="D414" s="4">
        <v>856</v>
      </c>
      <c r="E414" s="4">
        <v>9714.4891664605002</v>
      </c>
      <c r="F414">
        <v>0</v>
      </c>
      <c r="G414" t="s">
        <v>4514</v>
      </c>
      <c r="H414">
        <v>2017</v>
      </c>
      <c r="J414">
        <v>0</v>
      </c>
      <c r="K414" t="s">
        <v>4515</v>
      </c>
      <c r="M414" t="s">
        <v>19</v>
      </c>
      <c r="N414">
        <v>0</v>
      </c>
      <c r="O414">
        <v>0</v>
      </c>
      <c r="P414">
        <v>0</v>
      </c>
      <c r="Q414">
        <v>0</v>
      </c>
      <c r="S414">
        <v>0</v>
      </c>
      <c r="T414" s="1">
        <v>0</v>
      </c>
      <c r="U414">
        <v>0</v>
      </c>
    </row>
    <row r="415" spans="1:21" x14ac:dyDescent="0.25">
      <c r="A415" t="s">
        <v>3181</v>
      </c>
      <c r="B415" t="s">
        <v>3182</v>
      </c>
      <c r="C415" t="s">
        <v>3094</v>
      </c>
      <c r="D415" s="4">
        <v>25492</v>
      </c>
      <c r="E415" s="4">
        <v>196621.77501598801</v>
      </c>
      <c r="F415">
        <v>1</v>
      </c>
      <c r="G415" t="s">
        <v>3103</v>
      </c>
      <c r="H415">
        <v>2014</v>
      </c>
      <c r="I415">
        <v>2039</v>
      </c>
      <c r="J415">
        <v>1</v>
      </c>
      <c r="K415" t="s">
        <v>3183</v>
      </c>
      <c r="L415" t="s">
        <v>30</v>
      </c>
      <c r="M415">
        <v>25</v>
      </c>
      <c r="N415">
        <v>0</v>
      </c>
      <c r="O415">
        <v>0</v>
      </c>
      <c r="P415">
        <v>0</v>
      </c>
      <c r="Q415">
        <v>0</v>
      </c>
      <c r="S415">
        <v>0</v>
      </c>
      <c r="T415" s="1">
        <v>0</v>
      </c>
      <c r="U415">
        <v>0</v>
      </c>
    </row>
    <row r="416" spans="1:21" x14ac:dyDescent="0.25">
      <c r="A416" t="s">
        <v>4516</v>
      </c>
      <c r="B416" t="s">
        <v>3182</v>
      </c>
      <c r="C416" t="s">
        <v>4473</v>
      </c>
      <c r="D416" s="4">
        <v>2611</v>
      </c>
      <c r="E416" s="4">
        <v>21549.756843112249</v>
      </c>
      <c r="F416">
        <v>0</v>
      </c>
      <c r="G416" t="s">
        <v>4517</v>
      </c>
      <c r="J416">
        <v>0</v>
      </c>
      <c r="K416" t="s">
        <v>4518</v>
      </c>
      <c r="L416" t="s">
        <v>19</v>
      </c>
      <c r="M416" t="s">
        <v>19</v>
      </c>
      <c r="N416">
        <v>0</v>
      </c>
      <c r="O416">
        <v>0</v>
      </c>
      <c r="P416">
        <v>0</v>
      </c>
      <c r="Q416">
        <v>0</v>
      </c>
      <c r="S416">
        <v>0</v>
      </c>
      <c r="T416" s="1">
        <v>0</v>
      </c>
      <c r="U416">
        <v>0</v>
      </c>
    </row>
    <row r="417" spans="1:21" x14ac:dyDescent="0.25">
      <c r="A417" t="s">
        <v>7078</v>
      </c>
      <c r="B417" t="s">
        <v>3182</v>
      </c>
      <c r="C417" t="s">
        <v>7061</v>
      </c>
      <c r="D417" s="4">
        <v>1235</v>
      </c>
      <c r="E417" s="4">
        <v>11728.65614456281</v>
      </c>
      <c r="F417">
        <v>1</v>
      </c>
      <c r="G417" t="s">
        <v>7079</v>
      </c>
      <c r="H417">
        <v>2012</v>
      </c>
      <c r="I417">
        <v>2032</v>
      </c>
      <c r="J417">
        <v>0</v>
      </c>
      <c r="K417" t="s">
        <v>7080</v>
      </c>
      <c r="L417" t="s">
        <v>2035</v>
      </c>
      <c r="M417">
        <v>20</v>
      </c>
      <c r="N417">
        <v>0</v>
      </c>
      <c r="O417">
        <v>0</v>
      </c>
      <c r="P417">
        <v>0</v>
      </c>
      <c r="Q417">
        <v>0</v>
      </c>
      <c r="R417">
        <v>1</v>
      </c>
      <c r="S417">
        <v>0</v>
      </c>
      <c r="T417" s="1">
        <v>0</v>
      </c>
      <c r="U417">
        <v>0</v>
      </c>
    </row>
    <row r="418" spans="1:21" x14ac:dyDescent="0.25">
      <c r="A418" t="s">
        <v>9501</v>
      </c>
      <c r="B418" t="s">
        <v>3182</v>
      </c>
      <c r="C418" t="s">
        <v>9502</v>
      </c>
      <c r="D418" s="4">
        <v>42000</v>
      </c>
      <c r="E418" s="4">
        <v>215988.90017658399</v>
      </c>
      <c r="F418">
        <v>0</v>
      </c>
      <c r="G418" t="s">
        <v>9503</v>
      </c>
      <c r="J418">
        <v>0</v>
      </c>
      <c r="K418" t="s">
        <v>9504</v>
      </c>
      <c r="L418" t="s">
        <v>180</v>
      </c>
      <c r="M418" t="s">
        <v>19</v>
      </c>
      <c r="N418">
        <v>0</v>
      </c>
      <c r="O418">
        <v>0</v>
      </c>
      <c r="P418">
        <v>0</v>
      </c>
      <c r="Q418">
        <v>0</v>
      </c>
      <c r="S418">
        <v>0</v>
      </c>
      <c r="T418" s="1">
        <v>0</v>
      </c>
      <c r="U418">
        <v>1</v>
      </c>
    </row>
    <row r="419" spans="1:21" x14ac:dyDescent="0.25">
      <c r="A419" t="s">
        <v>3986</v>
      </c>
      <c r="B419" t="s">
        <v>3987</v>
      </c>
      <c r="C419" t="s">
        <v>3938</v>
      </c>
      <c r="D419" s="4">
        <v>4212</v>
      </c>
      <c r="E419" s="4">
        <v>15351.81330054819</v>
      </c>
      <c r="F419" t="s">
        <v>917</v>
      </c>
      <c r="G419" t="s">
        <v>918</v>
      </c>
      <c r="J419">
        <v>1</v>
      </c>
      <c r="K419" t="s">
        <v>3988</v>
      </c>
      <c r="L419" t="s">
        <v>19</v>
      </c>
      <c r="M419" t="s">
        <v>19</v>
      </c>
      <c r="N419">
        <v>0</v>
      </c>
      <c r="O419">
        <v>0</v>
      </c>
      <c r="P419">
        <v>0</v>
      </c>
      <c r="Q419">
        <v>0</v>
      </c>
      <c r="S419">
        <v>0</v>
      </c>
      <c r="T419" s="1">
        <v>0</v>
      </c>
      <c r="U419">
        <v>0</v>
      </c>
    </row>
    <row r="420" spans="1:21" x14ac:dyDescent="0.25">
      <c r="A420" t="s">
        <v>4799</v>
      </c>
      <c r="B420" t="s">
        <v>4800</v>
      </c>
      <c r="C420" t="s">
        <v>4744</v>
      </c>
      <c r="D420" s="4">
        <v>1270</v>
      </c>
      <c r="E420" s="4">
        <v>10759.95499254507</v>
      </c>
      <c r="F420">
        <v>1</v>
      </c>
      <c r="G420" t="s">
        <v>4752</v>
      </c>
      <c r="H420">
        <v>2017</v>
      </c>
      <c r="I420">
        <v>2037</v>
      </c>
      <c r="J420">
        <v>0</v>
      </c>
      <c r="K420" t="s">
        <v>4801</v>
      </c>
      <c r="L420" t="s">
        <v>4802</v>
      </c>
      <c r="M420">
        <v>20</v>
      </c>
      <c r="N420">
        <v>0</v>
      </c>
      <c r="O420">
        <v>0</v>
      </c>
      <c r="P420">
        <v>0</v>
      </c>
      <c r="Q420">
        <v>0</v>
      </c>
      <c r="S420">
        <v>0</v>
      </c>
      <c r="T420" s="1">
        <v>0</v>
      </c>
      <c r="U420">
        <v>0</v>
      </c>
    </row>
    <row r="421" spans="1:21" x14ac:dyDescent="0.25">
      <c r="A421" t="s">
        <v>6141</v>
      </c>
      <c r="B421" t="s">
        <v>6142</v>
      </c>
      <c r="C421" t="s">
        <v>6089</v>
      </c>
      <c r="D421" s="4">
        <v>61158</v>
      </c>
      <c r="E421" s="4">
        <v>380719.203915386</v>
      </c>
      <c r="F421">
        <v>1</v>
      </c>
      <c r="G421" t="s">
        <v>6104</v>
      </c>
      <c r="H421">
        <v>2016</v>
      </c>
      <c r="I421">
        <v>2036</v>
      </c>
      <c r="J421">
        <v>0</v>
      </c>
      <c r="K421" t="s">
        <v>6143</v>
      </c>
      <c r="L421" t="s">
        <v>6144</v>
      </c>
      <c r="M421">
        <v>20</v>
      </c>
      <c r="N421">
        <v>0</v>
      </c>
      <c r="O421">
        <v>0</v>
      </c>
      <c r="P421">
        <v>0</v>
      </c>
      <c r="Q421">
        <v>0</v>
      </c>
      <c r="S421">
        <v>0</v>
      </c>
      <c r="T421" s="1">
        <v>0</v>
      </c>
      <c r="U421">
        <v>0</v>
      </c>
    </row>
    <row r="422" spans="1:21" x14ac:dyDescent="0.25">
      <c r="A422" t="s">
        <v>5775</v>
      </c>
      <c r="B422" t="s">
        <v>5776</v>
      </c>
      <c r="C422" t="s">
        <v>5716</v>
      </c>
      <c r="D422" s="4">
        <v>918</v>
      </c>
      <c r="E422" s="4">
        <v>3448.882924190526</v>
      </c>
      <c r="F422">
        <v>1</v>
      </c>
      <c r="G422" t="s">
        <v>5718</v>
      </c>
      <c r="H422">
        <v>2005</v>
      </c>
      <c r="I422">
        <v>2035</v>
      </c>
      <c r="J422">
        <v>0</v>
      </c>
      <c r="K422" t="s">
        <v>5777</v>
      </c>
      <c r="L422" t="s">
        <v>30</v>
      </c>
      <c r="M422">
        <v>30</v>
      </c>
      <c r="N422">
        <v>0</v>
      </c>
      <c r="O422">
        <v>0</v>
      </c>
      <c r="P422">
        <v>0</v>
      </c>
      <c r="Q422">
        <v>0</v>
      </c>
      <c r="S422">
        <v>0</v>
      </c>
      <c r="T422" s="1">
        <v>0</v>
      </c>
      <c r="U422">
        <v>0</v>
      </c>
    </row>
    <row r="423" spans="1:21" x14ac:dyDescent="0.25">
      <c r="A423" t="s">
        <v>8182</v>
      </c>
      <c r="B423" t="s">
        <v>8183</v>
      </c>
      <c r="C423" t="s">
        <v>8181</v>
      </c>
      <c r="D423" s="4">
        <v>4000</v>
      </c>
      <c r="E423" s="4">
        <v>91748.533708101895</v>
      </c>
      <c r="F423">
        <v>0</v>
      </c>
      <c r="G423" t="s">
        <v>918</v>
      </c>
      <c r="J423">
        <v>0</v>
      </c>
      <c r="K423" t="s">
        <v>901</v>
      </c>
      <c r="L423" t="s">
        <v>19</v>
      </c>
      <c r="M423" t="s">
        <v>19</v>
      </c>
      <c r="N423">
        <v>0</v>
      </c>
      <c r="O423">
        <v>0</v>
      </c>
      <c r="P423">
        <v>0</v>
      </c>
      <c r="Q423">
        <v>0</v>
      </c>
      <c r="S423">
        <v>0</v>
      </c>
      <c r="T423" s="1">
        <v>0</v>
      </c>
      <c r="U423">
        <v>0</v>
      </c>
    </row>
    <row r="424" spans="1:21" x14ac:dyDescent="0.25">
      <c r="A424" t="s">
        <v>2262</v>
      </c>
      <c r="B424" t="s">
        <v>2263</v>
      </c>
      <c r="C424" t="s">
        <v>2183</v>
      </c>
      <c r="D424" s="4">
        <v>3016</v>
      </c>
      <c r="E424" s="4">
        <v>23298.10366977481</v>
      </c>
      <c r="F424">
        <v>1</v>
      </c>
      <c r="G424" t="s">
        <v>2264</v>
      </c>
      <c r="H424">
        <v>1981</v>
      </c>
      <c r="I424">
        <v>2011</v>
      </c>
      <c r="J424">
        <v>0</v>
      </c>
      <c r="K424" t="s">
        <v>2265</v>
      </c>
      <c r="L424" t="s">
        <v>296</v>
      </c>
      <c r="M424">
        <v>30</v>
      </c>
      <c r="N424">
        <v>0</v>
      </c>
      <c r="O424">
        <v>0</v>
      </c>
      <c r="P424">
        <v>0</v>
      </c>
      <c r="Q424">
        <v>0</v>
      </c>
      <c r="S424">
        <v>0</v>
      </c>
      <c r="T424" s="1">
        <v>0</v>
      </c>
      <c r="U424">
        <v>0</v>
      </c>
    </row>
    <row r="425" spans="1:21" x14ac:dyDescent="0.25">
      <c r="A425" t="s">
        <v>4803</v>
      </c>
      <c r="B425" t="s">
        <v>4804</v>
      </c>
      <c r="C425" t="s">
        <v>4744</v>
      </c>
      <c r="D425" s="4">
        <v>515</v>
      </c>
      <c r="E425" s="4">
        <v>4710.5220340953201</v>
      </c>
      <c r="F425">
        <v>1</v>
      </c>
      <c r="G425" t="s">
        <v>4752</v>
      </c>
      <c r="H425">
        <v>2015</v>
      </c>
      <c r="I425">
        <v>2035</v>
      </c>
      <c r="J425">
        <v>0</v>
      </c>
      <c r="K425" t="s">
        <v>4805</v>
      </c>
      <c r="L425" t="s">
        <v>25</v>
      </c>
      <c r="M425">
        <v>20</v>
      </c>
      <c r="N425">
        <v>0</v>
      </c>
      <c r="O425">
        <v>0</v>
      </c>
      <c r="P425">
        <v>0</v>
      </c>
      <c r="Q425">
        <v>0</v>
      </c>
      <c r="S425">
        <v>0</v>
      </c>
      <c r="T425" s="1">
        <v>0</v>
      </c>
      <c r="U425">
        <v>0</v>
      </c>
    </row>
    <row r="426" spans="1:21" x14ac:dyDescent="0.25">
      <c r="A426" t="s">
        <v>8103</v>
      </c>
      <c r="B426" t="s">
        <v>4804</v>
      </c>
      <c r="C426" t="s">
        <v>8084</v>
      </c>
      <c r="D426" s="4">
        <v>13170</v>
      </c>
      <c r="E426" s="4">
        <v>160379.50874935079</v>
      </c>
      <c r="F426">
        <v>1</v>
      </c>
      <c r="G426" t="s">
        <v>8104</v>
      </c>
      <c r="J426">
        <v>0</v>
      </c>
      <c r="K426" t="s">
        <v>8105</v>
      </c>
      <c r="L426" t="s">
        <v>19</v>
      </c>
      <c r="M426" t="s">
        <v>19</v>
      </c>
      <c r="N426">
        <v>0</v>
      </c>
      <c r="O426">
        <v>0</v>
      </c>
      <c r="P426">
        <v>0</v>
      </c>
      <c r="Q426">
        <v>0</v>
      </c>
      <c r="S426">
        <v>0</v>
      </c>
      <c r="T426" s="1">
        <v>0</v>
      </c>
      <c r="U426">
        <v>0</v>
      </c>
    </row>
    <row r="427" spans="1:21" x14ac:dyDescent="0.25">
      <c r="A427" t="s">
        <v>84</v>
      </c>
      <c r="B427" t="s">
        <v>5778</v>
      </c>
      <c r="C427" t="s">
        <v>5716</v>
      </c>
      <c r="D427" s="4">
        <v>496</v>
      </c>
      <c r="E427" s="4" t="s">
        <v>86</v>
      </c>
      <c r="F427">
        <v>1</v>
      </c>
      <c r="G427" t="s">
        <v>5718</v>
      </c>
      <c r="H427">
        <v>1996</v>
      </c>
      <c r="I427">
        <v>2026</v>
      </c>
      <c r="J427">
        <v>0</v>
      </c>
      <c r="K427" t="s">
        <v>5779</v>
      </c>
      <c r="L427" t="s">
        <v>30</v>
      </c>
      <c r="M427">
        <v>30</v>
      </c>
      <c r="N427">
        <v>0</v>
      </c>
      <c r="O427">
        <v>0</v>
      </c>
      <c r="P427">
        <v>0</v>
      </c>
      <c r="Q427">
        <v>0</v>
      </c>
      <c r="S427">
        <v>0</v>
      </c>
      <c r="T427" s="1">
        <v>0</v>
      </c>
      <c r="U427">
        <v>0</v>
      </c>
    </row>
    <row r="428" spans="1:21" x14ac:dyDescent="0.25">
      <c r="A428" t="s">
        <v>8540</v>
      </c>
      <c r="B428" t="s">
        <v>8541</v>
      </c>
      <c r="C428" t="s">
        <v>8417</v>
      </c>
      <c r="D428" s="4">
        <v>580</v>
      </c>
      <c r="E428" s="4">
        <v>4006.5595096880561</v>
      </c>
      <c r="F428">
        <v>1</v>
      </c>
      <c r="G428" t="s">
        <v>8435</v>
      </c>
      <c r="H428">
        <v>2015</v>
      </c>
      <c r="I428">
        <v>2025</v>
      </c>
      <c r="J428">
        <v>0</v>
      </c>
      <c r="K428" t="s">
        <v>8443</v>
      </c>
      <c r="L428" t="s">
        <v>8444</v>
      </c>
      <c r="M428">
        <v>20</v>
      </c>
      <c r="N428">
        <v>0</v>
      </c>
      <c r="O428">
        <v>0</v>
      </c>
      <c r="P428">
        <v>0</v>
      </c>
      <c r="Q428">
        <v>0</v>
      </c>
      <c r="S428">
        <v>0</v>
      </c>
      <c r="T428" s="1">
        <v>0</v>
      </c>
      <c r="U428">
        <v>0</v>
      </c>
    </row>
    <row r="429" spans="1:21" x14ac:dyDescent="0.25">
      <c r="A429" t="s">
        <v>9947</v>
      </c>
      <c r="B429" t="s">
        <v>9948</v>
      </c>
      <c r="C429" t="s">
        <v>9942</v>
      </c>
      <c r="D429" s="4">
        <v>586</v>
      </c>
      <c r="E429" s="4">
        <v>3388.05040590304</v>
      </c>
      <c r="F429">
        <v>1</v>
      </c>
      <c r="G429" t="s">
        <v>3746</v>
      </c>
      <c r="J429">
        <v>0</v>
      </c>
      <c r="K429" t="s">
        <v>9949</v>
      </c>
      <c r="L429" t="s">
        <v>91</v>
      </c>
      <c r="M429">
        <v>25</v>
      </c>
      <c r="N429">
        <v>0</v>
      </c>
      <c r="O429">
        <v>0</v>
      </c>
      <c r="P429">
        <v>0</v>
      </c>
      <c r="Q429">
        <v>0</v>
      </c>
      <c r="S429">
        <v>0</v>
      </c>
      <c r="T429" s="1">
        <v>0</v>
      </c>
      <c r="U429">
        <v>0</v>
      </c>
    </row>
    <row r="430" spans="1:21" x14ac:dyDescent="0.25">
      <c r="A430" t="s">
        <v>237</v>
      </c>
      <c r="B430" t="s">
        <v>238</v>
      </c>
      <c r="C430" t="s">
        <v>131</v>
      </c>
      <c r="D430" s="4">
        <v>25407</v>
      </c>
      <c r="E430" s="4">
        <v>187251.93493474758</v>
      </c>
      <c r="F430">
        <v>1</v>
      </c>
      <c r="G430" t="s">
        <v>133</v>
      </c>
      <c r="J430">
        <v>1</v>
      </c>
      <c r="K430" t="s">
        <v>134</v>
      </c>
      <c r="L430" t="s">
        <v>58</v>
      </c>
      <c r="N430">
        <v>0</v>
      </c>
      <c r="O430">
        <v>0</v>
      </c>
      <c r="P430">
        <v>0</v>
      </c>
      <c r="Q430">
        <v>0</v>
      </c>
      <c r="S430">
        <v>0</v>
      </c>
      <c r="T430" s="1">
        <v>0</v>
      </c>
      <c r="U430">
        <v>0</v>
      </c>
    </row>
    <row r="431" spans="1:21" x14ac:dyDescent="0.25">
      <c r="A431" t="s">
        <v>84</v>
      </c>
      <c r="B431" t="s">
        <v>9256</v>
      </c>
      <c r="C431" t="s">
        <v>9250</v>
      </c>
      <c r="D431" s="4">
        <v>60416</v>
      </c>
      <c r="E431" s="4" t="s">
        <v>86</v>
      </c>
      <c r="F431">
        <v>1</v>
      </c>
      <c r="G431" t="s">
        <v>3746</v>
      </c>
      <c r="H431">
        <v>2016</v>
      </c>
      <c r="I431">
        <v>2026</v>
      </c>
      <c r="J431">
        <v>0</v>
      </c>
      <c r="K431" t="s">
        <v>9257</v>
      </c>
      <c r="L431" t="s">
        <v>30</v>
      </c>
      <c r="M431">
        <v>10</v>
      </c>
      <c r="N431">
        <v>0</v>
      </c>
      <c r="O431">
        <v>0</v>
      </c>
      <c r="P431">
        <v>0</v>
      </c>
      <c r="Q431">
        <v>0</v>
      </c>
      <c r="S431">
        <v>0</v>
      </c>
      <c r="T431" s="1">
        <v>0</v>
      </c>
      <c r="U431">
        <v>0</v>
      </c>
    </row>
    <row r="432" spans="1:21" x14ac:dyDescent="0.25">
      <c r="A432" t="s">
        <v>239</v>
      </c>
      <c r="B432" t="s">
        <v>240</v>
      </c>
      <c r="C432" t="s">
        <v>131</v>
      </c>
      <c r="D432" s="4">
        <v>683</v>
      </c>
      <c r="E432" s="4">
        <v>5797.9998102496202</v>
      </c>
      <c r="F432">
        <v>1</v>
      </c>
      <c r="G432" t="s">
        <v>133</v>
      </c>
      <c r="J432">
        <v>1</v>
      </c>
      <c r="K432" t="s">
        <v>134</v>
      </c>
      <c r="L432" t="s">
        <v>58</v>
      </c>
      <c r="N432">
        <v>0</v>
      </c>
      <c r="O432">
        <v>0</v>
      </c>
      <c r="P432">
        <v>0</v>
      </c>
      <c r="Q432">
        <v>0</v>
      </c>
      <c r="S432">
        <v>0</v>
      </c>
      <c r="T432" s="1">
        <v>0</v>
      </c>
      <c r="U432">
        <v>0</v>
      </c>
    </row>
    <row r="433" spans="1:21" x14ac:dyDescent="0.25">
      <c r="A433" t="s">
        <v>5780</v>
      </c>
      <c r="B433" t="s">
        <v>5781</v>
      </c>
      <c r="C433" t="s">
        <v>5716</v>
      </c>
      <c r="D433" s="4">
        <v>10380</v>
      </c>
      <c r="E433" s="4">
        <v>73006.2165488233</v>
      </c>
      <c r="F433" t="s">
        <v>917</v>
      </c>
      <c r="G433" t="s">
        <v>918</v>
      </c>
      <c r="J433">
        <v>1</v>
      </c>
      <c r="K433" t="s">
        <v>901</v>
      </c>
      <c r="L433" t="s">
        <v>19</v>
      </c>
      <c r="M433" t="s">
        <v>19</v>
      </c>
      <c r="N433">
        <v>0</v>
      </c>
      <c r="O433">
        <v>0</v>
      </c>
      <c r="P433">
        <v>0</v>
      </c>
      <c r="Q433">
        <v>0</v>
      </c>
      <c r="S433">
        <v>0</v>
      </c>
      <c r="T433" s="1">
        <v>0</v>
      </c>
      <c r="U433">
        <v>0</v>
      </c>
    </row>
    <row r="434" spans="1:21" x14ac:dyDescent="0.25">
      <c r="A434" t="s">
        <v>3989</v>
      </c>
      <c r="B434" t="s">
        <v>3990</v>
      </c>
      <c r="C434" t="s">
        <v>3938</v>
      </c>
      <c r="D434" s="4">
        <v>14574</v>
      </c>
      <c r="E434" s="4">
        <v>110455.49228182831</v>
      </c>
      <c r="F434" s="15">
        <v>1</v>
      </c>
      <c r="G434" t="s">
        <v>3940</v>
      </c>
      <c r="H434">
        <v>2018</v>
      </c>
      <c r="I434">
        <v>2038</v>
      </c>
      <c r="J434">
        <v>0</v>
      </c>
      <c r="K434" t="s">
        <v>3991</v>
      </c>
      <c r="L434" t="s">
        <v>3992</v>
      </c>
      <c r="M434">
        <v>20</v>
      </c>
      <c r="N434">
        <v>0</v>
      </c>
      <c r="O434">
        <v>0</v>
      </c>
      <c r="P434">
        <v>0</v>
      </c>
      <c r="Q434">
        <v>0</v>
      </c>
      <c r="S434">
        <v>0</v>
      </c>
      <c r="T434" s="1">
        <v>0</v>
      </c>
      <c r="U434">
        <v>0</v>
      </c>
    </row>
    <row r="435" spans="1:21" x14ac:dyDescent="0.25">
      <c r="A435" t="s">
        <v>1107</v>
      </c>
      <c r="B435" t="s">
        <v>1108</v>
      </c>
      <c r="C435" t="s">
        <v>1034</v>
      </c>
      <c r="D435" s="4">
        <v>24091</v>
      </c>
      <c r="E435" s="4">
        <v>171768.36160575159</v>
      </c>
      <c r="F435">
        <v>1</v>
      </c>
      <c r="G435" t="s">
        <v>1036</v>
      </c>
      <c r="J435">
        <v>1</v>
      </c>
      <c r="K435" t="s">
        <v>1109</v>
      </c>
      <c r="L435" t="s">
        <v>91</v>
      </c>
      <c r="N435">
        <v>0</v>
      </c>
      <c r="O435">
        <v>0</v>
      </c>
      <c r="P435">
        <v>0</v>
      </c>
      <c r="Q435">
        <v>0</v>
      </c>
      <c r="S435">
        <v>0</v>
      </c>
      <c r="T435" s="1">
        <v>0</v>
      </c>
      <c r="U435">
        <v>0</v>
      </c>
    </row>
    <row r="436" spans="1:21" x14ac:dyDescent="0.25">
      <c r="A436" t="s">
        <v>3763</v>
      </c>
      <c r="B436" t="s">
        <v>3764</v>
      </c>
      <c r="C436" t="s">
        <v>3740</v>
      </c>
      <c r="D436" s="4">
        <v>50288</v>
      </c>
      <c r="E436" s="4">
        <v>269138.58355950698</v>
      </c>
      <c r="F436">
        <v>1</v>
      </c>
      <c r="G436" t="s">
        <v>3752</v>
      </c>
      <c r="H436">
        <v>1996</v>
      </c>
      <c r="I436">
        <v>2031</v>
      </c>
      <c r="J436">
        <v>0</v>
      </c>
      <c r="K436" t="s">
        <v>3765</v>
      </c>
      <c r="L436" t="s">
        <v>25</v>
      </c>
      <c r="M436">
        <v>35</v>
      </c>
      <c r="N436">
        <v>0</v>
      </c>
      <c r="O436">
        <v>0</v>
      </c>
      <c r="P436">
        <v>0</v>
      </c>
      <c r="Q436">
        <v>0</v>
      </c>
      <c r="R436">
        <v>1</v>
      </c>
      <c r="S436">
        <v>0</v>
      </c>
      <c r="T436" s="1">
        <v>0</v>
      </c>
      <c r="U436">
        <v>0</v>
      </c>
    </row>
    <row r="437" spans="1:21" x14ac:dyDescent="0.25">
      <c r="A437" t="s">
        <v>5782</v>
      </c>
      <c r="B437" t="s">
        <v>5783</v>
      </c>
      <c r="C437" t="s">
        <v>5716</v>
      </c>
      <c r="D437" s="4">
        <v>1871</v>
      </c>
      <c r="E437" s="4">
        <v>11726.35030915081</v>
      </c>
      <c r="F437">
        <v>1</v>
      </c>
      <c r="G437" t="s">
        <v>5718</v>
      </c>
      <c r="H437">
        <v>2017</v>
      </c>
      <c r="I437">
        <v>2047</v>
      </c>
      <c r="J437">
        <v>0</v>
      </c>
      <c r="K437" t="s">
        <v>5784</v>
      </c>
      <c r="L437" t="s">
        <v>30</v>
      </c>
      <c r="M437">
        <v>30</v>
      </c>
      <c r="N437">
        <v>0</v>
      </c>
      <c r="O437">
        <v>0</v>
      </c>
      <c r="P437">
        <v>0</v>
      </c>
      <c r="Q437">
        <v>0</v>
      </c>
      <c r="S437">
        <v>0</v>
      </c>
      <c r="T437" s="1">
        <v>0</v>
      </c>
      <c r="U437">
        <v>0</v>
      </c>
    </row>
    <row r="438" spans="1:21" x14ac:dyDescent="0.25">
      <c r="A438" t="s">
        <v>1110</v>
      </c>
      <c r="B438" t="s">
        <v>1111</v>
      </c>
      <c r="C438" t="s">
        <v>1034</v>
      </c>
      <c r="D438" s="4">
        <v>39750</v>
      </c>
      <c r="E438" s="4">
        <v>202472.5518245805</v>
      </c>
      <c r="F438">
        <v>1</v>
      </c>
      <c r="G438" t="s">
        <v>1112</v>
      </c>
      <c r="H438">
        <v>1941</v>
      </c>
      <c r="J438">
        <v>1</v>
      </c>
      <c r="K438" t="s">
        <v>1113</v>
      </c>
      <c r="L438" t="s">
        <v>30</v>
      </c>
      <c r="M438" t="s">
        <v>41</v>
      </c>
      <c r="N438">
        <v>0</v>
      </c>
      <c r="O438">
        <v>0</v>
      </c>
      <c r="P438">
        <v>0</v>
      </c>
      <c r="Q438">
        <v>0</v>
      </c>
      <c r="S438">
        <v>0</v>
      </c>
      <c r="T438" s="1">
        <v>0</v>
      </c>
      <c r="U438">
        <v>0</v>
      </c>
    </row>
    <row r="439" spans="1:21" x14ac:dyDescent="0.25">
      <c r="A439" t="s">
        <v>2850</v>
      </c>
      <c r="B439" t="s">
        <v>2851</v>
      </c>
      <c r="C439" t="s">
        <v>2805</v>
      </c>
      <c r="D439" s="4">
        <v>16139</v>
      </c>
      <c r="E439" s="4">
        <v>153767.99343579152</v>
      </c>
      <c r="F439" s="1">
        <v>1</v>
      </c>
      <c r="G439" t="s">
        <v>2814</v>
      </c>
      <c r="J439">
        <v>0</v>
      </c>
      <c r="K439" t="s">
        <v>2852</v>
      </c>
      <c r="L439" t="s">
        <v>265</v>
      </c>
      <c r="N439">
        <v>0</v>
      </c>
      <c r="O439">
        <v>0</v>
      </c>
      <c r="P439">
        <v>0</v>
      </c>
      <c r="Q439">
        <v>0</v>
      </c>
      <c r="S439">
        <v>0</v>
      </c>
      <c r="T439" s="1">
        <v>0</v>
      </c>
      <c r="U439">
        <v>0</v>
      </c>
    </row>
    <row r="440" spans="1:21" x14ac:dyDescent="0.25">
      <c r="A440" t="s">
        <v>4806</v>
      </c>
      <c r="B440" t="s">
        <v>2851</v>
      </c>
      <c r="C440" t="s">
        <v>4744</v>
      </c>
      <c r="D440" s="4">
        <v>851</v>
      </c>
      <c r="E440" s="4">
        <v>6428.5491173914706</v>
      </c>
      <c r="F440">
        <v>1</v>
      </c>
      <c r="G440" t="s">
        <v>4752</v>
      </c>
      <c r="H440">
        <v>2014</v>
      </c>
      <c r="I440">
        <v>2034</v>
      </c>
      <c r="J440">
        <v>0</v>
      </c>
      <c r="K440" t="s">
        <v>4807</v>
      </c>
      <c r="L440" t="s">
        <v>25</v>
      </c>
      <c r="M440">
        <v>20</v>
      </c>
      <c r="N440">
        <v>0</v>
      </c>
      <c r="O440">
        <v>0</v>
      </c>
      <c r="P440">
        <v>0</v>
      </c>
      <c r="Q440">
        <v>0</v>
      </c>
      <c r="S440">
        <v>0</v>
      </c>
      <c r="T440" s="1">
        <v>0</v>
      </c>
      <c r="U440">
        <v>0</v>
      </c>
    </row>
    <row r="441" spans="1:21" x14ac:dyDescent="0.25">
      <c r="A441" t="s">
        <v>241</v>
      </c>
      <c r="B441" t="s">
        <v>242</v>
      </c>
      <c r="C441" t="s">
        <v>131</v>
      </c>
      <c r="D441" s="4">
        <v>1714</v>
      </c>
      <c r="E441" s="4">
        <v>7816.3376977751395</v>
      </c>
      <c r="F441">
        <v>1</v>
      </c>
      <c r="G441" t="s">
        <v>133</v>
      </c>
      <c r="J441">
        <v>1</v>
      </c>
      <c r="K441" t="s">
        <v>134</v>
      </c>
      <c r="L441" t="s">
        <v>58</v>
      </c>
      <c r="N441">
        <v>0</v>
      </c>
      <c r="O441">
        <v>0</v>
      </c>
      <c r="P441">
        <v>0</v>
      </c>
      <c r="Q441">
        <v>0</v>
      </c>
      <c r="S441">
        <v>0</v>
      </c>
      <c r="T441" s="1">
        <v>0</v>
      </c>
      <c r="U441">
        <v>0</v>
      </c>
    </row>
    <row r="442" spans="1:21" x14ac:dyDescent="0.25">
      <c r="A442" t="s">
        <v>4808</v>
      </c>
      <c r="B442" t="s">
        <v>4809</v>
      </c>
      <c r="C442" t="s">
        <v>4744</v>
      </c>
      <c r="D442" s="4">
        <v>103</v>
      </c>
      <c r="E442" s="4">
        <v>719.57476798153493</v>
      </c>
      <c r="F442">
        <v>1</v>
      </c>
      <c r="G442" t="s">
        <v>4752</v>
      </c>
      <c r="H442">
        <v>2016</v>
      </c>
      <c r="I442">
        <v>2036</v>
      </c>
      <c r="J442">
        <v>0</v>
      </c>
      <c r="K442" t="s">
        <v>4810</v>
      </c>
      <c r="L442" t="s">
        <v>25</v>
      </c>
      <c r="M442">
        <v>20</v>
      </c>
      <c r="N442">
        <v>0</v>
      </c>
      <c r="O442">
        <v>0</v>
      </c>
      <c r="P442">
        <v>0</v>
      </c>
      <c r="Q442">
        <v>0</v>
      </c>
      <c r="S442">
        <v>0</v>
      </c>
      <c r="T442" s="1">
        <v>0</v>
      </c>
      <c r="U442">
        <v>0</v>
      </c>
    </row>
    <row r="443" spans="1:21" x14ac:dyDescent="0.25">
      <c r="A443" t="s">
        <v>1114</v>
      </c>
      <c r="B443" t="s">
        <v>1115</v>
      </c>
      <c r="C443" t="s">
        <v>1034</v>
      </c>
      <c r="D443" s="4">
        <v>8379</v>
      </c>
      <c r="E443" s="4">
        <v>36613.685513812532</v>
      </c>
      <c r="F443">
        <v>1</v>
      </c>
      <c r="G443" t="s">
        <v>1036</v>
      </c>
      <c r="J443">
        <v>1</v>
      </c>
      <c r="K443" t="s">
        <v>1116</v>
      </c>
      <c r="L443" t="s">
        <v>1117</v>
      </c>
      <c r="N443">
        <v>0</v>
      </c>
      <c r="O443">
        <v>0</v>
      </c>
      <c r="P443">
        <v>0</v>
      </c>
      <c r="Q443">
        <v>0</v>
      </c>
      <c r="S443">
        <v>0</v>
      </c>
      <c r="T443" s="1">
        <v>0</v>
      </c>
      <c r="U443">
        <v>0</v>
      </c>
    </row>
    <row r="444" spans="1:21" x14ac:dyDescent="0.25">
      <c r="A444" t="s">
        <v>243</v>
      </c>
      <c r="B444" t="s">
        <v>244</v>
      </c>
      <c r="C444" t="s">
        <v>131</v>
      </c>
      <c r="D444" s="4">
        <v>369</v>
      </c>
      <c r="E444" s="4">
        <v>5383.8272350510506</v>
      </c>
      <c r="F444">
        <v>1</v>
      </c>
      <c r="G444" t="s">
        <v>133</v>
      </c>
      <c r="J444">
        <v>1</v>
      </c>
      <c r="K444" t="s">
        <v>134</v>
      </c>
      <c r="L444" t="s">
        <v>58</v>
      </c>
      <c r="N444">
        <v>0</v>
      </c>
      <c r="O444">
        <v>0</v>
      </c>
      <c r="P444">
        <v>0</v>
      </c>
      <c r="Q444">
        <v>0</v>
      </c>
      <c r="S444">
        <v>0</v>
      </c>
      <c r="T444" s="1">
        <v>0</v>
      </c>
      <c r="U444">
        <v>0</v>
      </c>
    </row>
    <row r="445" spans="1:21" x14ac:dyDescent="0.25">
      <c r="A445" t="s">
        <v>1118</v>
      </c>
      <c r="B445" t="s">
        <v>1119</v>
      </c>
      <c r="C445" t="s">
        <v>1034</v>
      </c>
      <c r="D445" s="4">
        <v>5281</v>
      </c>
      <c r="E445" s="4">
        <v>26628.2018988206</v>
      </c>
      <c r="F445">
        <v>1</v>
      </c>
      <c r="G445" t="s">
        <v>1043</v>
      </c>
      <c r="H445">
        <v>1938</v>
      </c>
      <c r="J445">
        <v>1</v>
      </c>
      <c r="K445" t="s">
        <v>1120</v>
      </c>
      <c r="L445" t="s">
        <v>91</v>
      </c>
      <c r="M445" t="s">
        <v>41</v>
      </c>
      <c r="N445">
        <v>0</v>
      </c>
      <c r="O445">
        <v>0</v>
      </c>
      <c r="P445">
        <v>0</v>
      </c>
      <c r="Q445">
        <v>0</v>
      </c>
      <c r="S445">
        <v>0</v>
      </c>
      <c r="T445" s="1">
        <v>0</v>
      </c>
      <c r="U445">
        <v>0</v>
      </c>
    </row>
    <row r="446" spans="1:21" x14ac:dyDescent="0.25">
      <c r="A446" t="s">
        <v>2266</v>
      </c>
      <c r="B446" t="s">
        <v>2267</v>
      </c>
      <c r="C446" t="s">
        <v>2183</v>
      </c>
      <c r="D446" s="4">
        <v>14942</v>
      </c>
      <c r="E446" s="4">
        <v>102232.0601128721</v>
      </c>
      <c r="F446">
        <v>1</v>
      </c>
      <c r="G446" t="s">
        <v>2268</v>
      </c>
      <c r="H446">
        <v>2015</v>
      </c>
      <c r="I446">
        <v>2030</v>
      </c>
      <c r="J446">
        <v>0</v>
      </c>
      <c r="K446" t="s">
        <v>2269</v>
      </c>
      <c r="L446" t="s">
        <v>296</v>
      </c>
      <c r="M446">
        <v>15</v>
      </c>
      <c r="N446">
        <v>0</v>
      </c>
      <c r="O446">
        <v>0</v>
      </c>
      <c r="P446">
        <v>0</v>
      </c>
      <c r="Q446">
        <v>0</v>
      </c>
      <c r="S446">
        <v>0</v>
      </c>
      <c r="T446" s="1">
        <v>0</v>
      </c>
      <c r="U446">
        <v>0</v>
      </c>
    </row>
    <row r="447" spans="1:21" x14ac:dyDescent="0.25">
      <c r="A447" t="s">
        <v>3184</v>
      </c>
      <c r="B447" t="s">
        <v>3185</v>
      </c>
      <c r="C447" t="s">
        <v>3094</v>
      </c>
      <c r="D447" s="4">
        <v>1023</v>
      </c>
      <c r="E447" s="4">
        <v>5822.5355465002931</v>
      </c>
      <c r="F447">
        <v>1</v>
      </c>
      <c r="G447" t="s">
        <v>3103</v>
      </c>
      <c r="H447">
        <v>2011</v>
      </c>
      <c r="I447">
        <v>2036</v>
      </c>
      <c r="J447">
        <v>0</v>
      </c>
      <c r="K447" t="s">
        <v>3186</v>
      </c>
      <c r="L447" t="s">
        <v>25</v>
      </c>
      <c r="M447">
        <v>25</v>
      </c>
      <c r="N447">
        <v>0</v>
      </c>
      <c r="O447">
        <v>0</v>
      </c>
      <c r="P447">
        <v>0</v>
      </c>
      <c r="Q447">
        <v>0</v>
      </c>
      <c r="S447">
        <v>0</v>
      </c>
      <c r="T447" s="1">
        <v>0</v>
      </c>
      <c r="U447">
        <v>0</v>
      </c>
    </row>
    <row r="448" spans="1:21" x14ac:dyDescent="0.25">
      <c r="A448" t="s">
        <v>3187</v>
      </c>
      <c r="B448" t="s">
        <v>3188</v>
      </c>
      <c r="C448" t="s">
        <v>3094</v>
      </c>
      <c r="D448" s="4">
        <v>4368</v>
      </c>
      <c r="E448" s="4">
        <v>32669.568756184111</v>
      </c>
      <c r="F448">
        <v>1</v>
      </c>
      <c r="G448" t="s">
        <v>3096</v>
      </c>
      <c r="H448">
        <v>2010</v>
      </c>
      <c r="I448">
        <v>2035</v>
      </c>
      <c r="J448">
        <v>0</v>
      </c>
      <c r="K448" t="s">
        <v>3189</v>
      </c>
      <c r="L448" t="s">
        <v>3190</v>
      </c>
      <c r="M448">
        <v>25</v>
      </c>
      <c r="N448">
        <v>0</v>
      </c>
      <c r="O448">
        <v>0</v>
      </c>
      <c r="P448">
        <v>0</v>
      </c>
      <c r="Q448">
        <v>0</v>
      </c>
      <c r="R448">
        <v>1</v>
      </c>
      <c r="S448">
        <v>0</v>
      </c>
      <c r="T448" s="1">
        <v>0</v>
      </c>
      <c r="U448">
        <v>0</v>
      </c>
    </row>
    <row r="449" spans="1:21" x14ac:dyDescent="0.25">
      <c r="A449" t="s">
        <v>4811</v>
      </c>
      <c r="B449" t="s">
        <v>4812</v>
      </c>
      <c r="C449" t="s">
        <v>4744</v>
      </c>
      <c r="D449" s="4">
        <v>1355</v>
      </c>
      <c r="E449" s="4">
        <v>7962.1852047263801</v>
      </c>
      <c r="F449">
        <v>1</v>
      </c>
      <c r="G449" t="s">
        <v>4752</v>
      </c>
      <c r="H449">
        <v>2017</v>
      </c>
      <c r="I449">
        <v>2037</v>
      </c>
      <c r="J449">
        <v>0</v>
      </c>
      <c r="K449" t="s">
        <v>4813</v>
      </c>
      <c r="L449" t="s">
        <v>4814</v>
      </c>
      <c r="M449">
        <v>20</v>
      </c>
      <c r="N449">
        <v>0</v>
      </c>
      <c r="O449">
        <v>0</v>
      </c>
      <c r="P449">
        <v>0</v>
      </c>
      <c r="Q449">
        <v>0</v>
      </c>
      <c r="S449">
        <v>0</v>
      </c>
      <c r="T449" s="1">
        <v>0</v>
      </c>
      <c r="U449">
        <v>0</v>
      </c>
    </row>
    <row r="450" spans="1:21" x14ac:dyDescent="0.25">
      <c r="A450" t="s">
        <v>1121</v>
      </c>
      <c r="B450" t="s">
        <v>1122</v>
      </c>
      <c r="C450" t="s">
        <v>1034</v>
      </c>
      <c r="D450" s="4">
        <v>66630</v>
      </c>
      <c r="E450" s="4">
        <v>279767.34681257617</v>
      </c>
      <c r="F450" s="1">
        <v>1</v>
      </c>
      <c r="G450" t="s">
        <v>1036</v>
      </c>
      <c r="J450">
        <v>1</v>
      </c>
      <c r="K450" t="s">
        <v>1123</v>
      </c>
      <c r="L450" t="s">
        <v>91</v>
      </c>
      <c r="N450">
        <v>0</v>
      </c>
      <c r="O450">
        <v>0</v>
      </c>
      <c r="P450">
        <v>0</v>
      </c>
      <c r="Q450">
        <v>0</v>
      </c>
      <c r="S450">
        <v>0</v>
      </c>
      <c r="T450" s="1">
        <v>0</v>
      </c>
      <c r="U450">
        <v>0</v>
      </c>
    </row>
    <row r="451" spans="1:21" x14ac:dyDescent="0.25">
      <c r="A451" t="s">
        <v>3766</v>
      </c>
      <c r="B451" t="s">
        <v>3767</v>
      </c>
      <c r="C451" t="s">
        <v>3740</v>
      </c>
      <c r="D451" s="4">
        <v>237</v>
      </c>
      <c r="E451" s="4">
        <v>3574.21100666437</v>
      </c>
      <c r="F451" s="15">
        <v>1</v>
      </c>
      <c r="G451" t="s">
        <v>3752</v>
      </c>
      <c r="I451">
        <v>2020</v>
      </c>
      <c r="J451">
        <v>0</v>
      </c>
      <c r="K451" t="s">
        <v>3743</v>
      </c>
      <c r="L451" t="s">
        <v>30</v>
      </c>
      <c r="N451">
        <v>0</v>
      </c>
      <c r="O451">
        <v>0</v>
      </c>
      <c r="P451">
        <v>0</v>
      </c>
      <c r="Q451">
        <v>0</v>
      </c>
      <c r="S451">
        <v>0</v>
      </c>
      <c r="T451" s="1">
        <v>0</v>
      </c>
      <c r="U451">
        <v>0</v>
      </c>
    </row>
    <row r="452" spans="1:21" x14ac:dyDescent="0.25">
      <c r="A452" t="s">
        <v>245</v>
      </c>
      <c r="B452" t="s">
        <v>246</v>
      </c>
      <c r="C452" t="s">
        <v>131</v>
      </c>
      <c r="D452" s="4">
        <v>11515</v>
      </c>
      <c r="E452" s="4">
        <v>95747.929332019005</v>
      </c>
      <c r="F452">
        <v>1</v>
      </c>
      <c r="G452" t="s">
        <v>133</v>
      </c>
      <c r="J452">
        <v>1</v>
      </c>
      <c r="K452" t="s">
        <v>134</v>
      </c>
      <c r="L452" t="s">
        <v>137</v>
      </c>
      <c r="N452">
        <v>0</v>
      </c>
      <c r="O452">
        <v>0</v>
      </c>
      <c r="P452">
        <v>0</v>
      </c>
      <c r="Q452">
        <v>0</v>
      </c>
      <c r="S452">
        <v>0</v>
      </c>
      <c r="T452" s="1">
        <v>0</v>
      </c>
      <c r="U452">
        <v>0</v>
      </c>
    </row>
    <row r="453" spans="1:21" x14ac:dyDescent="0.25">
      <c r="A453" t="s">
        <v>6635</v>
      </c>
      <c r="B453" t="s">
        <v>6636</v>
      </c>
      <c r="C453" t="s">
        <v>6611</v>
      </c>
      <c r="D453" s="4">
        <v>10150</v>
      </c>
      <c r="E453" s="4">
        <v>50206.612760896896</v>
      </c>
      <c r="F453">
        <v>1</v>
      </c>
      <c r="G453" t="s">
        <v>6613</v>
      </c>
      <c r="J453">
        <v>0</v>
      </c>
      <c r="K453" t="s">
        <v>6637</v>
      </c>
      <c r="N453">
        <v>0</v>
      </c>
      <c r="O453">
        <v>0</v>
      </c>
      <c r="P453">
        <v>0</v>
      </c>
      <c r="Q453">
        <v>0</v>
      </c>
      <c r="S453">
        <v>0</v>
      </c>
      <c r="T453" s="1">
        <v>0</v>
      </c>
      <c r="U453">
        <v>0</v>
      </c>
    </row>
    <row r="454" spans="1:21" x14ac:dyDescent="0.25">
      <c r="A454" t="s">
        <v>8542</v>
      </c>
      <c r="B454" t="s">
        <v>6636</v>
      </c>
      <c r="C454" t="s">
        <v>8417</v>
      </c>
      <c r="D454" s="4">
        <v>5457</v>
      </c>
      <c r="E454" s="4">
        <v>45190.285933463703</v>
      </c>
      <c r="F454">
        <v>1</v>
      </c>
      <c r="G454" t="s">
        <v>8455</v>
      </c>
      <c r="H454">
        <v>2016</v>
      </c>
      <c r="I454">
        <v>2036</v>
      </c>
      <c r="J454">
        <v>0</v>
      </c>
      <c r="K454" t="s">
        <v>8543</v>
      </c>
      <c r="L454" t="s">
        <v>8427</v>
      </c>
      <c r="M454">
        <v>20</v>
      </c>
      <c r="N454">
        <v>0</v>
      </c>
      <c r="O454">
        <v>0</v>
      </c>
      <c r="P454">
        <v>0</v>
      </c>
      <c r="Q454">
        <v>0</v>
      </c>
      <c r="S454">
        <v>0</v>
      </c>
      <c r="T454" s="1">
        <v>0</v>
      </c>
      <c r="U454">
        <v>0</v>
      </c>
    </row>
    <row r="455" spans="1:21" x14ac:dyDescent="0.25">
      <c r="A455" t="s">
        <v>9762</v>
      </c>
      <c r="B455" t="s">
        <v>6636</v>
      </c>
      <c r="C455" t="s">
        <v>9727</v>
      </c>
      <c r="D455" s="4">
        <v>914</v>
      </c>
      <c r="E455" s="4">
        <v>8728.6682063810094</v>
      </c>
      <c r="F455">
        <v>1</v>
      </c>
      <c r="G455" t="s">
        <v>9430</v>
      </c>
      <c r="J455">
        <v>0</v>
      </c>
      <c r="K455" t="s">
        <v>9763</v>
      </c>
      <c r="N455">
        <v>0</v>
      </c>
      <c r="O455">
        <v>0</v>
      </c>
      <c r="P455">
        <v>0</v>
      </c>
      <c r="Q455">
        <v>0</v>
      </c>
      <c r="S455">
        <v>0</v>
      </c>
      <c r="T455" s="1">
        <v>0</v>
      </c>
      <c r="U455">
        <v>0</v>
      </c>
    </row>
    <row r="456" spans="1:21" x14ac:dyDescent="0.25">
      <c r="A456" t="s">
        <v>247</v>
      </c>
      <c r="B456" t="s">
        <v>248</v>
      </c>
      <c r="C456" t="s">
        <v>131</v>
      </c>
      <c r="D456" s="4">
        <v>969</v>
      </c>
      <c r="E456" s="4">
        <v>5123.5017357214674</v>
      </c>
      <c r="F456">
        <v>1</v>
      </c>
      <c r="G456" t="s">
        <v>133</v>
      </c>
      <c r="J456">
        <v>1</v>
      </c>
      <c r="K456" t="s">
        <v>134</v>
      </c>
      <c r="L456" t="s">
        <v>58</v>
      </c>
      <c r="N456">
        <v>0</v>
      </c>
      <c r="O456">
        <v>0</v>
      </c>
      <c r="P456">
        <v>0</v>
      </c>
      <c r="Q456">
        <v>0</v>
      </c>
      <c r="S456">
        <v>0</v>
      </c>
      <c r="T456" s="1">
        <v>0</v>
      </c>
      <c r="U456">
        <v>0</v>
      </c>
    </row>
    <row r="457" spans="1:21" x14ac:dyDescent="0.25">
      <c r="A457" t="s">
        <v>856</v>
      </c>
      <c r="B457" t="s">
        <v>857</v>
      </c>
      <c r="C457" t="s">
        <v>841</v>
      </c>
      <c r="D457" s="4">
        <v>11096</v>
      </c>
      <c r="E457" s="4">
        <v>67367.145362189302</v>
      </c>
      <c r="F457">
        <v>1</v>
      </c>
      <c r="G457" t="s">
        <v>846</v>
      </c>
      <c r="H457">
        <v>2012</v>
      </c>
      <c r="I457">
        <v>2037</v>
      </c>
      <c r="J457">
        <v>0</v>
      </c>
      <c r="K457" t="s">
        <v>858</v>
      </c>
      <c r="L457" t="s">
        <v>91</v>
      </c>
      <c r="M457">
        <v>25</v>
      </c>
      <c r="N457">
        <v>0</v>
      </c>
      <c r="O457">
        <v>0</v>
      </c>
      <c r="P457">
        <v>0</v>
      </c>
      <c r="Q457">
        <v>0</v>
      </c>
      <c r="S457">
        <v>0</v>
      </c>
      <c r="T457" s="1">
        <v>0</v>
      </c>
      <c r="U457">
        <v>0</v>
      </c>
    </row>
    <row r="458" spans="1:21" x14ac:dyDescent="0.25">
      <c r="A458" t="s">
        <v>249</v>
      </c>
      <c r="B458" t="s">
        <v>250</v>
      </c>
      <c r="C458" t="s">
        <v>131</v>
      </c>
      <c r="D458" s="4">
        <v>249</v>
      </c>
      <c r="E458" s="4">
        <v>1070.6833108287865</v>
      </c>
      <c r="F458">
        <v>1</v>
      </c>
      <c r="G458" t="s">
        <v>133</v>
      </c>
      <c r="J458">
        <v>1</v>
      </c>
      <c r="K458" t="s">
        <v>134</v>
      </c>
      <c r="L458" t="s">
        <v>58</v>
      </c>
      <c r="N458">
        <v>0</v>
      </c>
      <c r="O458">
        <v>0</v>
      </c>
      <c r="P458">
        <v>0</v>
      </c>
      <c r="Q458">
        <v>0</v>
      </c>
      <c r="S458">
        <v>0</v>
      </c>
      <c r="T458" s="1">
        <v>0</v>
      </c>
      <c r="U458">
        <v>0</v>
      </c>
    </row>
    <row r="459" spans="1:21" x14ac:dyDescent="0.25">
      <c r="A459" t="s">
        <v>4815</v>
      </c>
      <c r="B459" t="s">
        <v>4816</v>
      </c>
      <c r="C459" t="s">
        <v>4744</v>
      </c>
      <c r="D459" s="4">
        <v>797</v>
      </c>
      <c r="E459" s="4">
        <v>7198.3317778048604</v>
      </c>
      <c r="F459">
        <v>1</v>
      </c>
      <c r="G459" t="s">
        <v>4752</v>
      </c>
      <c r="H459">
        <v>2015</v>
      </c>
      <c r="I459">
        <v>2035</v>
      </c>
      <c r="J459">
        <v>0</v>
      </c>
      <c r="K459" t="s">
        <v>4817</v>
      </c>
      <c r="L459" t="s">
        <v>291</v>
      </c>
      <c r="M459">
        <v>20</v>
      </c>
      <c r="N459">
        <v>0</v>
      </c>
      <c r="O459">
        <v>0</v>
      </c>
      <c r="P459">
        <v>0</v>
      </c>
      <c r="Q459">
        <v>0</v>
      </c>
      <c r="S459">
        <v>0</v>
      </c>
      <c r="T459" s="1">
        <v>0</v>
      </c>
      <c r="U459">
        <v>0</v>
      </c>
    </row>
    <row r="460" spans="1:21" x14ac:dyDescent="0.25">
      <c r="A460" t="s">
        <v>4818</v>
      </c>
      <c r="B460" t="s">
        <v>4819</v>
      </c>
      <c r="C460" t="s">
        <v>4744</v>
      </c>
      <c r="D460" s="4">
        <v>11329</v>
      </c>
      <c r="E460" s="4">
        <v>86128.950320361502</v>
      </c>
      <c r="F460">
        <v>1</v>
      </c>
      <c r="G460" t="s">
        <v>4752</v>
      </c>
      <c r="H460">
        <v>2017</v>
      </c>
      <c r="I460">
        <v>2037</v>
      </c>
      <c r="J460">
        <v>0</v>
      </c>
      <c r="K460" t="s">
        <v>4820</v>
      </c>
      <c r="L460" t="s">
        <v>25</v>
      </c>
      <c r="M460">
        <v>20</v>
      </c>
      <c r="N460">
        <v>0</v>
      </c>
      <c r="O460">
        <v>0</v>
      </c>
      <c r="P460">
        <v>0</v>
      </c>
      <c r="Q460">
        <v>0</v>
      </c>
      <c r="S460">
        <v>0</v>
      </c>
      <c r="T460" s="1">
        <v>0</v>
      </c>
      <c r="U460">
        <v>0</v>
      </c>
    </row>
    <row r="461" spans="1:21" x14ac:dyDescent="0.25">
      <c r="A461" t="s">
        <v>5383</v>
      </c>
      <c r="B461" t="s">
        <v>5384</v>
      </c>
      <c r="C461" t="s">
        <v>5333</v>
      </c>
      <c r="D461" s="4">
        <v>845</v>
      </c>
      <c r="E461" s="4">
        <v>8560.5744109196603</v>
      </c>
      <c r="F461">
        <v>1</v>
      </c>
      <c r="G461" t="s">
        <v>5339</v>
      </c>
      <c r="H461">
        <v>1985</v>
      </c>
      <c r="I461">
        <v>2015</v>
      </c>
      <c r="J461">
        <v>0</v>
      </c>
      <c r="K461" t="s">
        <v>5336</v>
      </c>
      <c r="L461" t="s">
        <v>265</v>
      </c>
      <c r="M461">
        <v>30</v>
      </c>
      <c r="N461">
        <v>0</v>
      </c>
      <c r="O461">
        <v>0</v>
      </c>
      <c r="P461">
        <v>0</v>
      </c>
      <c r="Q461">
        <v>0</v>
      </c>
      <c r="S461">
        <v>0</v>
      </c>
      <c r="T461" s="1">
        <v>0</v>
      </c>
      <c r="U461">
        <v>0</v>
      </c>
    </row>
    <row r="462" spans="1:21" x14ac:dyDescent="0.25">
      <c r="A462" t="s">
        <v>6145</v>
      </c>
      <c r="B462" t="s">
        <v>6146</v>
      </c>
      <c r="C462" t="s">
        <v>6089</v>
      </c>
      <c r="D462" s="4">
        <v>1663</v>
      </c>
      <c r="E462" s="4">
        <v>46486.564127654798</v>
      </c>
      <c r="F462">
        <v>1</v>
      </c>
      <c r="G462" t="s">
        <v>6112</v>
      </c>
      <c r="H462">
        <v>2012</v>
      </c>
      <c r="I462">
        <v>2032</v>
      </c>
      <c r="J462">
        <v>0</v>
      </c>
      <c r="K462" t="s">
        <v>6147</v>
      </c>
      <c r="L462" t="s">
        <v>2771</v>
      </c>
      <c r="M462">
        <v>20</v>
      </c>
      <c r="N462">
        <v>0</v>
      </c>
      <c r="O462">
        <v>0</v>
      </c>
      <c r="P462">
        <v>0</v>
      </c>
      <c r="Q462">
        <v>0</v>
      </c>
      <c r="S462">
        <v>0</v>
      </c>
      <c r="T462" s="1">
        <v>0</v>
      </c>
      <c r="U462">
        <v>0</v>
      </c>
    </row>
    <row r="463" spans="1:21" x14ac:dyDescent="0.25">
      <c r="A463" t="s">
        <v>4821</v>
      </c>
      <c r="B463" t="s">
        <v>4822</v>
      </c>
      <c r="C463" t="s">
        <v>4744</v>
      </c>
      <c r="D463" s="4">
        <v>612</v>
      </c>
      <c r="E463" s="4">
        <v>5859.3969674974596</v>
      </c>
      <c r="F463">
        <v>1</v>
      </c>
      <c r="G463" t="s">
        <v>4752</v>
      </c>
      <c r="H463">
        <v>2014</v>
      </c>
      <c r="I463">
        <v>2034</v>
      </c>
      <c r="J463">
        <v>0</v>
      </c>
      <c r="K463" t="s">
        <v>4823</v>
      </c>
      <c r="L463" t="s">
        <v>25</v>
      </c>
      <c r="M463">
        <v>20</v>
      </c>
      <c r="N463">
        <v>0</v>
      </c>
      <c r="O463">
        <v>0</v>
      </c>
      <c r="P463">
        <v>0</v>
      </c>
      <c r="Q463">
        <v>0</v>
      </c>
      <c r="S463">
        <v>0</v>
      </c>
      <c r="T463" s="1">
        <v>0</v>
      </c>
      <c r="U463">
        <v>0</v>
      </c>
    </row>
    <row r="464" spans="1:21" x14ac:dyDescent="0.25">
      <c r="A464" t="s">
        <v>7485</v>
      </c>
      <c r="B464" t="s">
        <v>7486</v>
      </c>
      <c r="C464" t="s">
        <v>7468</v>
      </c>
      <c r="D464" s="4">
        <v>7281</v>
      </c>
      <c r="E464" s="4">
        <v>63760.195346753899</v>
      </c>
      <c r="F464">
        <v>1</v>
      </c>
      <c r="G464" t="s">
        <v>7487</v>
      </c>
      <c r="H464">
        <v>1995</v>
      </c>
      <c r="J464">
        <v>0</v>
      </c>
      <c r="K464" t="s">
        <v>7488</v>
      </c>
      <c r="L464" t="s">
        <v>19</v>
      </c>
      <c r="M464" t="s">
        <v>19</v>
      </c>
      <c r="N464">
        <v>0</v>
      </c>
      <c r="O464">
        <v>0</v>
      </c>
      <c r="P464">
        <v>0</v>
      </c>
      <c r="Q464">
        <v>0</v>
      </c>
      <c r="S464">
        <v>0</v>
      </c>
      <c r="T464" s="1">
        <v>0</v>
      </c>
      <c r="U464">
        <v>0</v>
      </c>
    </row>
    <row r="465" spans="1:21" x14ac:dyDescent="0.25">
      <c r="A465" t="s">
        <v>5385</v>
      </c>
      <c r="B465" t="s">
        <v>5386</v>
      </c>
      <c r="C465" t="s">
        <v>5333</v>
      </c>
      <c r="D465" s="4">
        <v>778</v>
      </c>
      <c r="E465" s="4">
        <v>3817.7802667060469</v>
      </c>
      <c r="F465">
        <v>1</v>
      </c>
      <c r="G465" t="s">
        <v>5387</v>
      </c>
      <c r="H465">
        <v>1982</v>
      </c>
      <c r="I465">
        <v>2032</v>
      </c>
      <c r="J465">
        <v>0</v>
      </c>
      <c r="K465" t="s">
        <v>5336</v>
      </c>
      <c r="L465" t="s">
        <v>2788</v>
      </c>
      <c r="M465">
        <v>50</v>
      </c>
      <c r="N465">
        <v>0</v>
      </c>
      <c r="O465">
        <v>0</v>
      </c>
      <c r="P465">
        <v>0</v>
      </c>
      <c r="Q465">
        <v>0</v>
      </c>
      <c r="S465">
        <v>0</v>
      </c>
      <c r="T465" s="1">
        <v>0</v>
      </c>
      <c r="U465">
        <v>0</v>
      </c>
    </row>
    <row r="466" spans="1:21" x14ac:dyDescent="0.25">
      <c r="A466" t="s">
        <v>7822</v>
      </c>
      <c r="B466" t="s">
        <v>7823</v>
      </c>
      <c r="C466" t="s">
        <v>7800</v>
      </c>
      <c r="D466" s="4">
        <v>1673</v>
      </c>
      <c r="E466" s="4">
        <v>21269.450693323</v>
      </c>
      <c r="F466">
        <v>1</v>
      </c>
      <c r="G466" t="s">
        <v>1416</v>
      </c>
      <c r="J466">
        <v>0</v>
      </c>
      <c r="K466" t="s">
        <v>7802</v>
      </c>
      <c r="L466" t="s">
        <v>180</v>
      </c>
      <c r="N466">
        <v>0</v>
      </c>
      <c r="O466">
        <v>0</v>
      </c>
      <c r="P466">
        <v>0</v>
      </c>
      <c r="Q466">
        <v>0</v>
      </c>
      <c r="S466">
        <v>0</v>
      </c>
      <c r="T466" s="1">
        <v>0</v>
      </c>
      <c r="U466">
        <v>0</v>
      </c>
    </row>
    <row r="467" spans="1:21" x14ac:dyDescent="0.25">
      <c r="A467" t="s">
        <v>6148</v>
      </c>
      <c r="B467" t="s">
        <v>6149</v>
      </c>
      <c r="C467" t="s">
        <v>6089</v>
      </c>
      <c r="D467" s="4">
        <v>4085</v>
      </c>
      <c r="E467" s="4">
        <v>20779.985824195319</v>
      </c>
      <c r="F467">
        <v>1</v>
      </c>
      <c r="G467" t="s">
        <v>6104</v>
      </c>
      <c r="H467">
        <v>2016</v>
      </c>
      <c r="I467">
        <v>2026</v>
      </c>
      <c r="J467">
        <v>0</v>
      </c>
      <c r="K467" t="s">
        <v>6150</v>
      </c>
      <c r="L467" t="s">
        <v>2035</v>
      </c>
      <c r="M467">
        <v>10</v>
      </c>
      <c r="N467">
        <v>0</v>
      </c>
      <c r="O467">
        <v>0</v>
      </c>
      <c r="P467">
        <v>0</v>
      </c>
      <c r="Q467">
        <v>0</v>
      </c>
      <c r="S467">
        <v>0</v>
      </c>
      <c r="T467" s="1">
        <v>0</v>
      </c>
      <c r="U467">
        <v>0</v>
      </c>
    </row>
    <row r="468" spans="1:21" x14ac:dyDescent="0.25">
      <c r="A468" t="s">
        <v>84</v>
      </c>
      <c r="B468" t="s">
        <v>5785</v>
      </c>
      <c r="C468" t="s">
        <v>5716</v>
      </c>
      <c r="D468" s="4">
        <v>14626</v>
      </c>
      <c r="E468" s="4" t="s">
        <v>86</v>
      </c>
      <c r="F468">
        <v>1</v>
      </c>
      <c r="G468" t="s">
        <v>5718</v>
      </c>
      <c r="J468">
        <v>0</v>
      </c>
      <c r="K468" t="s">
        <v>5786</v>
      </c>
      <c r="L468" t="s">
        <v>30</v>
      </c>
      <c r="M468">
        <v>30</v>
      </c>
      <c r="N468">
        <v>0</v>
      </c>
      <c r="O468">
        <v>0</v>
      </c>
      <c r="P468">
        <v>0</v>
      </c>
      <c r="Q468">
        <v>0</v>
      </c>
      <c r="S468">
        <v>0</v>
      </c>
      <c r="T468" s="1">
        <v>0</v>
      </c>
      <c r="U468">
        <v>0</v>
      </c>
    </row>
    <row r="469" spans="1:21" x14ac:dyDescent="0.25">
      <c r="A469" t="s">
        <v>1817</v>
      </c>
      <c r="B469" t="s">
        <v>1818</v>
      </c>
      <c r="C469" t="s">
        <v>1755</v>
      </c>
      <c r="D469" s="4">
        <v>16445</v>
      </c>
      <c r="E469" s="4">
        <v>108877.6921290734</v>
      </c>
      <c r="F469">
        <v>1</v>
      </c>
      <c r="G469" t="s">
        <v>1804</v>
      </c>
      <c r="H469">
        <v>2016</v>
      </c>
      <c r="I469">
        <v>2021</v>
      </c>
      <c r="J469">
        <v>0</v>
      </c>
      <c r="K469" t="s">
        <v>1819</v>
      </c>
      <c r="L469" t="s">
        <v>30</v>
      </c>
      <c r="M469">
        <v>5</v>
      </c>
      <c r="N469">
        <v>0</v>
      </c>
      <c r="O469">
        <v>0</v>
      </c>
      <c r="P469">
        <v>0</v>
      </c>
      <c r="Q469">
        <v>0</v>
      </c>
      <c r="S469">
        <v>0</v>
      </c>
      <c r="T469" s="1">
        <v>0</v>
      </c>
      <c r="U469">
        <v>0</v>
      </c>
    </row>
    <row r="470" spans="1:21" x14ac:dyDescent="0.25">
      <c r="A470" t="s">
        <v>2853</v>
      </c>
      <c r="B470" t="s">
        <v>2854</v>
      </c>
      <c r="C470" t="s">
        <v>2805</v>
      </c>
      <c r="D470" s="4">
        <v>25022</v>
      </c>
      <c r="E470" s="4">
        <v>196800.0896704203</v>
      </c>
      <c r="F470">
        <v>1</v>
      </c>
      <c r="G470" t="s">
        <v>2814</v>
      </c>
      <c r="H470">
        <v>1975</v>
      </c>
      <c r="I470">
        <v>2010</v>
      </c>
      <c r="J470">
        <v>0</v>
      </c>
      <c r="K470" t="s">
        <v>2855</v>
      </c>
      <c r="L470" t="s">
        <v>265</v>
      </c>
      <c r="M470">
        <v>35</v>
      </c>
      <c r="N470">
        <v>0</v>
      </c>
      <c r="O470">
        <v>0</v>
      </c>
      <c r="P470">
        <v>0</v>
      </c>
      <c r="Q470">
        <v>0</v>
      </c>
      <c r="S470">
        <v>0</v>
      </c>
      <c r="T470" s="1">
        <v>0</v>
      </c>
      <c r="U470">
        <v>0</v>
      </c>
    </row>
    <row r="471" spans="1:21" x14ac:dyDescent="0.25">
      <c r="A471" t="s">
        <v>8544</v>
      </c>
      <c r="B471" t="s">
        <v>2854</v>
      </c>
      <c r="C471" t="s">
        <v>8417</v>
      </c>
      <c r="D471" s="4">
        <v>3672</v>
      </c>
      <c r="E471" s="4">
        <v>42968.447154050999</v>
      </c>
      <c r="F471">
        <v>1</v>
      </c>
      <c r="G471" t="s">
        <v>8455</v>
      </c>
      <c r="H471">
        <v>2018</v>
      </c>
      <c r="I471">
        <v>2038</v>
      </c>
      <c r="J471">
        <v>0</v>
      </c>
      <c r="K471" t="s">
        <v>8545</v>
      </c>
      <c r="L471" t="s">
        <v>265</v>
      </c>
      <c r="M471">
        <v>20</v>
      </c>
      <c r="N471">
        <v>0</v>
      </c>
      <c r="O471">
        <v>0</v>
      </c>
      <c r="P471">
        <v>0</v>
      </c>
      <c r="Q471">
        <v>0</v>
      </c>
      <c r="S471">
        <v>0</v>
      </c>
      <c r="T471" s="1">
        <v>0</v>
      </c>
      <c r="U471">
        <v>0</v>
      </c>
    </row>
    <row r="472" spans="1:21" x14ac:dyDescent="0.25">
      <c r="A472" t="s">
        <v>2270</v>
      </c>
      <c r="B472" t="s">
        <v>2271</v>
      </c>
      <c r="C472" t="s">
        <v>2183</v>
      </c>
      <c r="D472" s="4">
        <v>10116</v>
      </c>
      <c r="E472" s="4">
        <v>85603.810436128799</v>
      </c>
      <c r="F472">
        <v>1</v>
      </c>
      <c r="G472" t="s">
        <v>2185</v>
      </c>
      <c r="H472">
        <v>2011</v>
      </c>
      <c r="I472">
        <v>2041</v>
      </c>
      <c r="J472">
        <v>0</v>
      </c>
      <c r="K472" t="s">
        <v>2272</v>
      </c>
      <c r="L472" t="s">
        <v>296</v>
      </c>
      <c r="M472">
        <v>30</v>
      </c>
      <c r="N472">
        <v>1</v>
      </c>
      <c r="O472">
        <v>1</v>
      </c>
      <c r="P472">
        <v>1</v>
      </c>
      <c r="Q472">
        <v>1</v>
      </c>
      <c r="S472">
        <v>1</v>
      </c>
      <c r="T472" s="1">
        <v>0</v>
      </c>
      <c r="U472">
        <v>0</v>
      </c>
    </row>
    <row r="473" spans="1:21" x14ac:dyDescent="0.25">
      <c r="A473" t="s">
        <v>2273</v>
      </c>
      <c r="B473" t="s">
        <v>2274</v>
      </c>
      <c r="C473" t="s">
        <v>2183</v>
      </c>
      <c r="D473" s="4">
        <v>170063</v>
      </c>
      <c r="E473" s="4">
        <v>1309489.4608822551</v>
      </c>
      <c r="F473">
        <v>1</v>
      </c>
      <c r="G473" t="s">
        <v>2275</v>
      </c>
      <c r="H473">
        <v>2014</v>
      </c>
      <c r="I473">
        <v>2044</v>
      </c>
      <c r="J473">
        <v>0</v>
      </c>
      <c r="K473" t="s">
        <v>2276</v>
      </c>
      <c r="L473" t="s">
        <v>25</v>
      </c>
      <c r="M473">
        <v>30</v>
      </c>
      <c r="N473">
        <v>0</v>
      </c>
      <c r="O473">
        <v>0</v>
      </c>
      <c r="P473">
        <v>0</v>
      </c>
      <c r="Q473">
        <v>0</v>
      </c>
      <c r="S473">
        <v>0</v>
      </c>
      <c r="T473" s="1">
        <v>0</v>
      </c>
      <c r="U473">
        <v>0</v>
      </c>
    </row>
    <row r="474" spans="1:21" x14ac:dyDescent="0.25">
      <c r="A474" t="s">
        <v>6638</v>
      </c>
      <c r="B474" t="s">
        <v>6639</v>
      </c>
      <c r="C474" t="s">
        <v>6611</v>
      </c>
      <c r="D474" s="4">
        <v>39200</v>
      </c>
      <c r="E474" s="4">
        <v>374631.53827693698</v>
      </c>
      <c r="F474">
        <v>1</v>
      </c>
      <c r="G474" t="s">
        <v>6613</v>
      </c>
      <c r="J474">
        <v>1</v>
      </c>
      <c r="K474" t="s">
        <v>33</v>
      </c>
      <c r="M474" t="s">
        <v>3001</v>
      </c>
      <c r="N474">
        <v>0</v>
      </c>
      <c r="O474">
        <v>0</v>
      </c>
      <c r="P474">
        <v>0</v>
      </c>
      <c r="Q474">
        <v>0</v>
      </c>
      <c r="S474">
        <v>0</v>
      </c>
      <c r="T474" s="1">
        <v>0</v>
      </c>
      <c r="U474">
        <v>0</v>
      </c>
    </row>
    <row r="475" spans="1:21" x14ac:dyDescent="0.25">
      <c r="A475" t="s">
        <v>251</v>
      </c>
      <c r="B475" t="s">
        <v>252</v>
      </c>
      <c r="C475" t="s">
        <v>131</v>
      </c>
      <c r="D475" s="4">
        <v>1068</v>
      </c>
      <c r="E475" s="4">
        <v>8748.8368026654807</v>
      </c>
      <c r="F475">
        <v>1</v>
      </c>
      <c r="G475" t="s">
        <v>133</v>
      </c>
      <c r="J475">
        <v>1</v>
      </c>
      <c r="K475" t="s">
        <v>134</v>
      </c>
      <c r="L475" t="s">
        <v>137</v>
      </c>
      <c r="N475">
        <v>0</v>
      </c>
      <c r="O475">
        <v>0</v>
      </c>
      <c r="P475">
        <v>0</v>
      </c>
      <c r="Q475">
        <v>0</v>
      </c>
      <c r="S475">
        <v>0</v>
      </c>
      <c r="T475" s="1">
        <v>0</v>
      </c>
      <c r="U475">
        <v>0</v>
      </c>
    </row>
    <row r="476" spans="1:21" x14ac:dyDescent="0.25">
      <c r="A476" t="s">
        <v>1820</v>
      </c>
      <c r="B476" t="s">
        <v>1821</v>
      </c>
      <c r="C476" t="s">
        <v>1755</v>
      </c>
      <c r="D476" s="4">
        <v>6571</v>
      </c>
      <c r="E476" s="4">
        <v>34951.675578143506</v>
      </c>
      <c r="F476" s="1">
        <v>1</v>
      </c>
      <c r="G476" t="s">
        <v>1757</v>
      </c>
      <c r="H476">
        <v>2005</v>
      </c>
      <c r="I476">
        <v>2025</v>
      </c>
      <c r="J476">
        <v>0</v>
      </c>
      <c r="K476" t="s">
        <v>1822</v>
      </c>
      <c r="L476" t="s">
        <v>25</v>
      </c>
      <c r="M476">
        <v>20</v>
      </c>
      <c r="N476">
        <v>0</v>
      </c>
      <c r="O476">
        <v>0</v>
      </c>
      <c r="P476">
        <v>0</v>
      </c>
      <c r="Q476">
        <v>0</v>
      </c>
      <c r="S476">
        <v>0</v>
      </c>
      <c r="T476" s="1">
        <v>0</v>
      </c>
      <c r="U476">
        <v>0</v>
      </c>
    </row>
    <row r="477" spans="1:21" x14ac:dyDescent="0.25">
      <c r="A477" t="s">
        <v>4519</v>
      </c>
      <c r="B477" t="s">
        <v>1821</v>
      </c>
      <c r="C477" t="s">
        <v>4473</v>
      </c>
      <c r="D477" s="4">
        <v>1451</v>
      </c>
      <c r="E477" s="4">
        <v>8919.9547303197505</v>
      </c>
      <c r="F477">
        <v>1</v>
      </c>
      <c r="G477" t="s">
        <v>4475</v>
      </c>
      <c r="H477">
        <v>2006</v>
      </c>
      <c r="I477">
        <v>2026</v>
      </c>
      <c r="J477">
        <v>0</v>
      </c>
      <c r="K477" t="s">
        <v>4520</v>
      </c>
      <c r="L477" t="s">
        <v>25</v>
      </c>
      <c r="M477">
        <v>20</v>
      </c>
      <c r="N477">
        <v>0</v>
      </c>
      <c r="O477">
        <v>0</v>
      </c>
      <c r="P477">
        <v>0</v>
      </c>
      <c r="Q477">
        <v>0</v>
      </c>
      <c r="S477">
        <v>0</v>
      </c>
      <c r="T477" s="1">
        <v>0</v>
      </c>
      <c r="U477">
        <v>0</v>
      </c>
    </row>
    <row r="478" spans="1:21" x14ac:dyDescent="0.25">
      <c r="A478" t="s">
        <v>859</v>
      </c>
      <c r="B478" t="s">
        <v>860</v>
      </c>
      <c r="C478" t="s">
        <v>841</v>
      </c>
      <c r="D478" s="4">
        <v>3580</v>
      </c>
      <c r="E478" s="4">
        <v>41399.959091515295</v>
      </c>
      <c r="F478">
        <v>1</v>
      </c>
      <c r="G478" t="s">
        <v>846</v>
      </c>
      <c r="J478">
        <v>0</v>
      </c>
      <c r="K478" t="s">
        <v>847</v>
      </c>
      <c r="L478" t="s">
        <v>91</v>
      </c>
      <c r="N478">
        <v>0</v>
      </c>
      <c r="O478">
        <v>0</v>
      </c>
      <c r="P478">
        <v>0</v>
      </c>
      <c r="Q478">
        <v>0</v>
      </c>
      <c r="S478">
        <v>0</v>
      </c>
      <c r="T478" s="1">
        <v>0</v>
      </c>
      <c r="U478">
        <v>0</v>
      </c>
    </row>
    <row r="479" spans="1:21" x14ac:dyDescent="0.25">
      <c r="A479" t="s">
        <v>5388</v>
      </c>
      <c r="B479" t="s">
        <v>5389</v>
      </c>
      <c r="C479" t="s">
        <v>5333</v>
      </c>
      <c r="D479" s="4">
        <v>8420</v>
      </c>
      <c r="E479" s="4">
        <v>74417.9408320441</v>
      </c>
      <c r="F479">
        <v>1</v>
      </c>
      <c r="G479" t="s">
        <v>5335</v>
      </c>
      <c r="H479">
        <v>1982</v>
      </c>
      <c r="I479">
        <v>2032</v>
      </c>
      <c r="J479">
        <v>0</v>
      </c>
      <c r="K479" t="s">
        <v>5336</v>
      </c>
      <c r="L479" t="s">
        <v>137</v>
      </c>
      <c r="M479">
        <v>50</v>
      </c>
      <c r="N479">
        <v>0</v>
      </c>
      <c r="O479">
        <v>0</v>
      </c>
      <c r="P479">
        <v>0</v>
      </c>
      <c r="Q479">
        <v>0</v>
      </c>
      <c r="S479">
        <v>0</v>
      </c>
      <c r="T479" s="1">
        <v>0</v>
      </c>
      <c r="U479">
        <v>0</v>
      </c>
    </row>
    <row r="480" spans="1:21" x14ac:dyDescent="0.25">
      <c r="A480" t="s">
        <v>6640</v>
      </c>
      <c r="B480" t="s">
        <v>6641</v>
      </c>
      <c r="C480" t="s">
        <v>6611</v>
      </c>
      <c r="D480" s="4">
        <v>7634</v>
      </c>
      <c r="E480" s="4">
        <v>50570.701155988267</v>
      </c>
      <c r="F480">
        <v>1</v>
      </c>
      <c r="G480" t="s">
        <v>6633</v>
      </c>
      <c r="J480">
        <v>0</v>
      </c>
      <c r="K480" t="s">
        <v>6642</v>
      </c>
      <c r="N480">
        <v>0</v>
      </c>
      <c r="O480">
        <v>0</v>
      </c>
      <c r="P480">
        <v>0</v>
      </c>
      <c r="Q480">
        <v>0</v>
      </c>
      <c r="S480">
        <v>0</v>
      </c>
      <c r="T480" s="1">
        <v>0</v>
      </c>
      <c r="U480">
        <v>0</v>
      </c>
    </row>
    <row r="481" spans="1:21" x14ac:dyDescent="0.25">
      <c r="A481" t="s">
        <v>7394</v>
      </c>
      <c r="B481" t="s">
        <v>7395</v>
      </c>
      <c r="C481" t="s">
        <v>7390</v>
      </c>
      <c r="D481" s="4">
        <v>2337</v>
      </c>
      <c r="E481" s="4">
        <v>7956.4691063654154</v>
      </c>
      <c r="F481">
        <v>1</v>
      </c>
      <c r="G481" t="s">
        <v>7396</v>
      </c>
      <c r="H481">
        <v>1979</v>
      </c>
      <c r="I481">
        <v>2019</v>
      </c>
      <c r="J481">
        <v>0</v>
      </c>
      <c r="K481" t="s">
        <v>7397</v>
      </c>
      <c r="L481" t="s">
        <v>30</v>
      </c>
      <c r="M481">
        <v>40</v>
      </c>
      <c r="N481">
        <v>0</v>
      </c>
      <c r="O481">
        <v>0</v>
      </c>
      <c r="P481">
        <v>0</v>
      </c>
      <c r="Q481">
        <v>0</v>
      </c>
      <c r="S481">
        <v>0</v>
      </c>
      <c r="T481" s="1">
        <v>0</v>
      </c>
      <c r="U481">
        <v>0</v>
      </c>
    </row>
    <row r="482" spans="1:21" x14ac:dyDescent="0.25">
      <c r="A482" t="s">
        <v>3993</v>
      </c>
      <c r="B482" t="s">
        <v>3994</v>
      </c>
      <c r="C482" t="s">
        <v>3938</v>
      </c>
      <c r="D482" s="4">
        <v>5297</v>
      </c>
      <c r="E482" s="4">
        <v>58554.728555684203</v>
      </c>
      <c r="F482">
        <v>1</v>
      </c>
      <c r="G482" t="s">
        <v>3940</v>
      </c>
      <c r="H482">
        <v>2008</v>
      </c>
      <c r="I482">
        <v>2028</v>
      </c>
      <c r="J482">
        <v>0</v>
      </c>
      <c r="K482" t="s">
        <v>3995</v>
      </c>
      <c r="L482" t="s">
        <v>3996</v>
      </c>
      <c r="M482">
        <v>20</v>
      </c>
      <c r="N482">
        <v>0</v>
      </c>
      <c r="O482">
        <v>0</v>
      </c>
      <c r="P482">
        <v>0</v>
      </c>
      <c r="Q482">
        <v>0</v>
      </c>
      <c r="S482">
        <v>0</v>
      </c>
      <c r="T482" s="1">
        <v>0</v>
      </c>
      <c r="U482">
        <v>0</v>
      </c>
    </row>
    <row r="483" spans="1:21" x14ac:dyDescent="0.25">
      <c r="A483" t="s">
        <v>253</v>
      </c>
      <c r="B483" t="s">
        <v>254</v>
      </c>
      <c r="C483" t="s">
        <v>131</v>
      </c>
      <c r="D483" s="4">
        <v>2123</v>
      </c>
      <c r="E483" s="4">
        <v>14056.54851554993</v>
      </c>
      <c r="F483">
        <v>1</v>
      </c>
      <c r="G483" t="s">
        <v>133</v>
      </c>
      <c r="J483">
        <v>1</v>
      </c>
      <c r="K483" t="s">
        <v>134</v>
      </c>
      <c r="L483" t="s">
        <v>58</v>
      </c>
      <c r="N483">
        <v>0</v>
      </c>
      <c r="O483">
        <v>0</v>
      </c>
      <c r="P483">
        <v>0</v>
      </c>
      <c r="Q483">
        <v>0</v>
      </c>
      <c r="S483">
        <v>0</v>
      </c>
      <c r="T483" s="1">
        <v>0</v>
      </c>
      <c r="U483">
        <v>0</v>
      </c>
    </row>
    <row r="484" spans="1:21" x14ac:dyDescent="0.25">
      <c r="A484" t="s">
        <v>3191</v>
      </c>
      <c r="B484" t="s">
        <v>254</v>
      </c>
      <c r="C484" t="s">
        <v>3094</v>
      </c>
      <c r="D484" s="4">
        <v>4031</v>
      </c>
      <c r="E484" s="4">
        <v>21520.405753129478</v>
      </c>
      <c r="F484">
        <v>1</v>
      </c>
      <c r="G484" t="s">
        <v>3096</v>
      </c>
      <c r="H484">
        <v>2016</v>
      </c>
      <c r="I484">
        <v>2041</v>
      </c>
      <c r="J484">
        <v>0</v>
      </c>
      <c r="K484" t="s">
        <v>3192</v>
      </c>
      <c r="L484" t="s">
        <v>265</v>
      </c>
      <c r="M484">
        <v>25</v>
      </c>
      <c r="N484">
        <v>0</v>
      </c>
      <c r="O484">
        <v>0</v>
      </c>
      <c r="P484">
        <v>0</v>
      </c>
      <c r="Q484">
        <v>0</v>
      </c>
      <c r="S484">
        <v>0</v>
      </c>
      <c r="T484" s="1">
        <v>0</v>
      </c>
      <c r="U484">
        <v>0</v>
      </c>
    </row>
    <row r="485" spans="1:21" x14ac:dyDescent="0.25">
      <c r="A485" t="s">
        <v>4824</v>
      </c>
      <c r="B485" t="s">
        <v>254</v>
      </c>
      <c r="C485" t="s">
        <v>4744</v>
      </c>
      <c r="D485" s="4">
        <v>2138</v>
      </c>
      <c r="E485" s="4">
        <v>18841.004401041107</v>
      </c>
      <c r="F485">
        <v>1</v>
      </c>
      <c r="G485" t="s">
        <v>4752</v>
      </c>
      <c r="H485">
        <v>2016</v>
      </c>
      <c r="I485">
        <v>2036</v>
      </c>
      <c r="J485">
        <v>0</v>
      </c>
      <c r="K485" t="s">
        <v>4825</v>
      </c>
      <c r="L485" t="s">
        <v>137</v>
      </c>
      <c r="M485">
        <v>20</v>
      </c>
      <c r="N485">
        <v>0</v>
      </c>
      <c r="O485">
        <v>0</v>
      </c>
      <c r="P485">
        <v>0</v>
      </c>
      <c r="Q485">
        <v>0</v>
      </c>
      <c r="S485">
        <v>0</v>
      </c>
      <c r="T485" s="1">
        <v>0</v>
      </c>
      <c r="U485">
        <v>0</v>
      </c>
    </row>
    <row r="486" spans="1:21" x14ac:dyDescent="0.25">
      <c r="A486" t="s">
        <v>1124</v>
      </c>
      <c r="B486" t="s">
        <v>1125</v>
      </c>
      <c r="C486" t="s">
        <v>1034</v>
      </c>
      <c r="D486" s="4">
        <v>112008</v>
      </c>
      <c r="E486" s="4">
        <v>465208.11396829598</v>
      </c>
      <c r="F486">
        <v>1</v>
      </c>
      <c r="G486" t="s">
        <v>1036</v>
      </c>
      <c r="J486">
        <v>1</v>
      </c>
      <c r="K486" t="s">
        <v>1126</v>
      </c>
      <c r="L486" t="s">
        <v>91</v>
      </c>
      <c r="N486">
        <v>0</v>
      </c>
      <c r="O486">
        <v>0</v>
      </c>
      <c r="P486">
        <v>0</v>
      </c>
      <c r="Q486">
        <v>0</v>
      </c>
      <c r="S486">
        <v>0</v>
      </c>
      <c r="T486" s="1">
        <v>0</v>
      </c>
      <c r="U486">
        <v>0</v>
      </c>
    </row>
    <row r="487" spans="1:21" x14ac:dyDescent="0.25">
      <c r="A487" t="s">
        <v>7318</v>
      </c>
      <c r="B487" t="s">
        <v>1125</v>
      </c>
      <c r="C487" t="s">
        <v>7306</v>
      </c>
      <c r="D487" s="4">
        <v>28079</v>
      </c>
      <c r="E487" s="4">
        <v>185891.56255845018</v>
      </c>
      <c r="F487">
        <v>1</v>
      </c>
      <c r="G487" t="s">
        <v>7319</v>
      </c>
      <c r="H487">
        <v>2014</v>
      </c>
      <c r="I487">
        <v>2039</v>
      </c>
      <c r="J487">
        <v>0</v>
      </c>
      <c r="K487" t="s">
        <v>7320</v>
      </c>
      <c r="L487" t="s">
        <v>91</v>
      </c>
      <c r="M487">
        <v>25</v>
      </c>
      <c r="N487">
        <v>0</v>
      </c>
      <c r="O487">
        <v>0</v>
      </c>
      <c r="P487">
        <v>0</v>
      </c>
      <c r="Q487">
        <v>0</v>
      </c>
      <c r="S487">
        <v>0</v>
      </c>
      <c r="T487" s="1">
        <v>0</v>
      </c>
      <c r="U487">
        <v>0</v>
      </c>
    </row>
    <row r="488" spans="1:21" x14ac:dyDescent="0.25">
      <c r="A488" t="s">
        <v>7824</v>
      </c>
      <c r="B488" t="s">
        <v>7825</v>
      </c>
      <c r="C488" t="s">
        <v>7800</v>
      </c>
      <c r="D488" s="4">
        <v>1891</v>
      </c>
      <c r="E488" s="4">
        <v>12697.72426745584</v>
      </c>
      <c r="F488" s="1">
        <v>1</v>
      </c>
      <c r="G488" t="s">
        <v>7809</v>
      </c>
      <c r="H488">
        <v>2012</v>
      </c>
      <c r="I488">
        <v>2022</v>
      </c>
      <c r="J488">
        <v>0</v>
      </c>
      <c r="K488" t="s">
        <v>7826</v>
      </c>
      <c r="L488" t="s">
        <v>2788</v>
      </c>
      <c r="M488">
        <v>10</v>
      </c>
      <c r="N488">
        <v>1</v>
      </c>
      <c r="O488">
        <v>0</v>
      </c>
      <c r="P488">
        <v>0</v>
      </c>
      <c r="Q488">
        <v>0</v>
      </c>
      <c r="R488">
        <v>1</v>
      </c>
      <c r="S488">
        <v>0</v>
      </c>
      <c r="T488" s="1">
        <v>0</v>
      </c>
      <c r="U488">
        <v>0</v>
      </c>
    </row>
    <row r="489" spans="1:21" x14ac:dyDescent="0.25">
      <c r="A489" t="s">
        <v>7442</v>
      </c>
      <c r="B489" t="s">
        <v>7443</v>
      </c>
      <c r="C489" t="s">
        <v>7440</v>
      </c>
      <c r="D489" s="4">
        <v>33196</v>
      </c>
      <c r="E489" s="4">
        <v>176777.5995502859</v>
      </c>
      <c r="F489" s="1">
        <v>0</v>
      </c>
      <c r="G489" t="s">
        <v>918</v>
      </c>
      <c r="J489">
        <v>0</v>
      </c>
      <c r="K489" t="s">
        <v>901</v>
      </c>
      <c r="L489" t="s">
        <v>19</v>
      </c>
      <c r="M489" t="s">
        <v>19</v>
      </c>
      <c r="N489">
        <v>0</v>
      </c>
      <c r="O489">
        <v>0</v>
      </c>
      <c r="P489">
        <v>0</v>
      </c>
      <c r="Q489">
        <v>0</v>
      </c>
      <c r="S489">
        <v>0</v>
      </c>
      <c r="T489" s="1">
        <v>0</v>
      </c>
      <c r="U489">
        <v>0</v>
      </c>
    </row>
    <row r="490" spans="1:21" x14ac:dyDescent="0.25">
      <c r="A490" t="s">
        <v>84</v>
      </c>
      <c r="B490" t="s">
        <v>5787</v>
      </c>
      <c r="C490" t="s">
        <v>5716</v>
      </c>
      <c r="D490" s="4">
        <v>2880</v>
      </c>
      <c r="E490" s="4" t="s">
        <v>86</v>
      </c>
      <c r="F490">
        <v>1</v>
      </c>
      <c r="G490" t="s">
        <v>5718</v>
      </c>
      <c r="H490">
        <v>1995</v>
      </c>
      <c r="I490">
        <v>2025</v>
      </c>
      <c r="J490">
        <v>0</v>
      </c>
      <c r="K490" t="s">
        <v>5788</v>
      </c>
      <c r="L490" t="s">
        <v>30</v>
      </c>
      <c r="M490">
        <v>30</v>
      </c>
      <c r="N490">
        <v>0</v>
      </c>
      <c r="O490">
        <v>0</v>
      </c>
      <c r="P490">
        <v>0</v>
      </c>
      <c r="Q490">
        <v>0</v>
      </c>
      <c r="S490">
        <v>0</v>
      </c>
      <c r="T490" s="1">
        <v>0</v>
      </c>
      <c r="U490">
        <v>0</v>
      </c>
    </row>
    <row r="491" spans="1:21" x14ac:dyDescent="0.25">
      <c r="A491" t="s">
        <v>1127</v>
      </c>
      <c r="B491" t="s">
        <v>1128</v>
      </c>
      <c r="C491" t="s">
        <v>1034</v>
      </c>
      <c r="D491" s="4">
        <v>3903</v>
      </c>
      <c r="E491" s="4">
        <v>31679.364470004599</v>
      </c>
      <c r="F491">
        <v>1</v>
      </c>
      <c r="G491" t="s">
        <v>1043</v>
      </c>
      <c r="H491">
        <v>1975</v>
      </c>
      <c r="J491">
        <v>1</v>
      </c>
      <c r="K491" t="s">
        <v>1129</v>
      </c>
      <c r="L491" t="s">
        <v>91</v>
      </c>
      <c r="N491">
        <v>0</v>
      </c>
      <c r="O491">
        <v>0</v>
      </c>
      <c r="P491">
        <v>0</v>
      </c>
      <c r="Q491">
        <v>0</v>
      </c>
      <c r="S491">
        <v>0</v>
      </c>
      <c r="T491" s="1">
        <v>0</v>
      </c>
      <c r="U491">
        <v>0</v>
      </c>
    </row>
    <row r="492" spans="1:21" x14ac:dyDescent="0.25">
      <c r="A492" t="s">
        <v>5789</v>
      </c>
      <c r="B492" t="s">
        <v>5790</v>
      </c>
      <c r="C492" t="s">
        <v>5716</v>
      </c>
      <c r="D492" s="4">
        <v>531</v>
      </c>
      <c r="E492" s="4">
        <v>3113.0102352998902</v>
      </c>
      <c r="F492">
        <v>1</v>
      </c>
      <c r="G492" t="s">
        <v>5791</v>
      </c>
      <c r="H492">
        <v>2018</v>
      </c>
      <c r="I492">
        <v>2048</v>
      </c>
      <c r="J492">
        <v>0</v>
      </c>
      <c r="K492" t="s">
        <v>5792</v>
      </c>
      <c r="L492" t="s">
        <v>30</v>
      </c>
      <c r="M492">
        <v>30</v>
      </c>
      <c r="N492">
        <v>0</v>
      </c>
      <c r="O492">
        <v>0</v>
      </c>
      <c r="P492">
        <v>0</v>
      </c>
      <c r="Q492">
        <v>0</v>
      </c>
      <c r="S492">
        <v>0</v>
      </c>
      <c r="T492" s="1">
        <v>0</v>
      </c>
      <c r="U492">
        <v>0</v>
      </c>
    </row>
    <row r="493" spans="1:21" x14ac:dyDescent="0.25">
      <c r="A493" t="s">
        <v>1130</v>
      </c>
      <c r="B493" t="s">
        <v>1131</v>
      </c>
      <c r="C493" t="s">
        <v>1034</v>
      </c>
      <c r="D493" s="4">
        <v>13553</v>
      </c>
      <c r="E493" s="4">
        <v>53579.253761904503</v>
      </c>
      <c r="F493">
        <v>1</v>
      </c>
      <c r="G493" t="s">
        <v>1036</v>
      </c>
      <c r="H493">
        <v>1966</v>
      </c>
      <c r="J493">
        <v>1</v>
      </c>
      <c r="K493" t="s">
        <v>1132</v>
      </c>
      <c r="L493" t="s">
        <v>91</v>
      </c>
      <c r="M493" t="s">
        <v>41</v>
      </c>
      <c r="N493">
        <v>0</v>
      </c>
      <c r="O493">
        <v>0</v>
      </c>
      <c r="P493">
        <v>0</v>
      </c>
      <c r="Q493">
        <v>0</v>
      </c>
      <c r="S493">
        <v>0</v>
      </c>
      <c r="T493" s="1">
        <v>0</v>
      </c>
      <c r="U493">
        <v>0</v>
      </c>
    </row>
    <row r="494" spans="1:21" x14ac:dyDescent="0.25">
      <c r="A494" t="s">
        <v>6987</v>
      </c>
      <c r="B494" t="s">
        <v>6988</v>
      </c>
      <c r="C494" t="s">
        <v>6980</v>
      </c>
      <c r="D494" s="4">
        <v>21266</v>
      </c>
      <c r="E494" s="4">
        <v>148375.93717751489</v>
      </c>
      <c r="F494" s="1">
        <v>0</v>
      </c>
      <c r="G494" t="s">
        <v>918</v>
      </c>
      <c r="J494">
        <v>0</v>
      </c>
      <c r="K494" t="s">
        <v>901</v>
      </c>
      <c r="L494" t="s">
        <v>19</v>
      </c>
      <c r="M494" t="s">
        <v>19</v>
      </c>
      <c r="N494">
        <v>0</v>
      </c>
      <c r="O494">
        <v>0</v>
      </c>
      <c r="P494">
        <v>0</v>
      </c>
      <c r="Q494">
        <v>0</v>
      </c>
      <c r="S494">
        <v>0</v>
      </c>
      <c r="T494" s="1">
        <v>0</v>
      </c>
      <c r="U494">
        <v>0</v>
      </c>
    </row>
    <row r="495" spans="1:21" x14ac:dyDescent="0.25">
      <c r="A495" t="s">
        <v>3193</v>
      </c>
      <c r="B495" t="s">
        <v>3194</v>
      </c>
      <c r="C495" t="s">
        <v>3094</v>
      </c>
      <c r="D495" s="4">
        <v>9990</v>
      </c>
      <c r="E495" s="4">
        <v>65707.016739989995</v>
      </c>
      <c r="F495">
        <v>1</v>
      </c>
      <c r="G495" t="s">
        <v>3096</v>
      </c>
      <c r="H495">
        <v>1995</v>
      </c>
      <c r="I495">
        <v>2020</v>
      </c>
      <c r="J495">
        <v>1</v>
      </c>
      <c r="K495" t="s">
        <v>3195</v>
      </c>
      <c r="L495" t="s">
        <v>30</v>
      </c>
      <c r="M495">
        <v>25</v>
      </c>
      <c r="N495">
        <v>0</v>
      </c>
      <c r="O495">
        <v>0</v>
      </c>
      <c r="P495">
        <v>0</v>
      </c>
      <c r="Q495">
        <v>0</v>
      </c>
      <c r="R495">
        <v>1</v>
      </c>
      <c r="S495">
        <v>0</v>
      </c>
      <c r="T495" s="1">
        <v>0</v>
      </c>
      <c r="U495">
        <v>0</v>
      </c>
    </row>
    <row r="496" spans="1:21" x14ac:dyDescent="0.25">
      <c r="A496" t="s">
        <v>2856</v>
      </c>
      <c r="B496" t="s">
        <v>2857</v>
      </c>
      <c r="C496" t="s">
        <v>2805</v>
      </c>
      <c r="D496" s="4">
        <v>25960</v>
      </c>
      <c r="E496" s="4">
        <v>225383.97742731898</v>
      </c>
      <c r="F496">
        <v>1</v>
      </c>
      <c r="G496" t="s">
        <v>2814</v>
      </c>
      <c r="H496">
        <v>2009</v>
      </c>
      <c r="I496">
        <v>2031</v>
      </c>
      <c r="J496">
        <v>0</v>
      </c>
      <c r="K496" t="s">
        <v>2858</v>
      </c>
      <c r="L496" t="s">
        <v>265</v>
      </c>
      <c r="M496">
        <v>22</v>
      </c>
      <c r="N496">
        <v>0</v>
      </c>
      <c r="O496">
        <v>0</v>
      </c>
      <c r="P496">
        <v>0</v>
      </c>
      <c r="Q496">
        <v>0</v>
      </c>
      <c r="S496">
        <v>0</v>
      </c>
      <c r="T496" s="1">
        <v>0</v>
      </c>
      <c r="U496">
        <v>0</v>
      </c>
    </row>
    <row r="497" spans="1:21" x14ac:dyDescent="0.25">
      <c r="A497" t="s">
        <v>4826</v>
      </c>
      <c r="B497" t="s">
        <v>2857</v>
      </c>
      <c r="C497" t="s">
        <v>4744</v>
      </c>
      <c r="D497" s="4">
        <v>3914</v>
      </c>
      <c r="E497" s="4">
        <v>31032.395046416503</v>
      </c>
      <c r="F497">
        <v>1</v>
      </c>
      <c r="G497" t="s">
        <v>4752</v>
      </c>
      <c r="H497">
        <v>2014</v>
      </c>
      <c r="I497">
        <v>2034</v>
      </c>
      <c r="J497">
        <v>0</v>
      </c>
      <c r="K497" t="s">
        <v>4827</v>
      </c>
      <c r="L497" t="s">
        <v>25</v>
      </c>
      <c r="M497">
        <v>20</v>
      </c>
      <c r="N497">
        <v>0</v>
      </c>
      <c r="O497">
        <v>0</v>
      </c>
      <c r="P497">
        <v>0</v>
      </c>
      <c r="Q497">
        <v>0</v>
      </c>
      <c r="S497">
        <v>0</v>
      </c>
      <c r="T497" s="1">
        <v>0</v>
      </c>
      <c r="U497">
        <v>0</v>
      </c>
    </row>
    <row r="498" spans="1:21" x14ac:dyDescent="0.25">
      <c r="A498" t="s">
        <v>8546</v>
      </c>
      <c r="B498" t="s">
        <v>2857</v>
      </c>
      <c r="C498" t="s">
        <v>8417</v>
      </c>
      <c r="D498" s="4">
        <v>129266</v>
      </c>
      <c r="E498" s="4">
        <v>1123174.0136829088</v>
      </c>
      <c r="F498">
        <v>1</v>
      </c>
      <c r="G498" t="s">
        <v>8455</v>
      </c>
      <c r="H498">
        <v>2010</v>
      </c>
      <c r="I498">
        <v>2018</v>
      </c>
      <c r="J498">
        <v>0</v>
      </c>
      <c r="K498" t="s">
        <v>8547</v>
      </c>
      <c r="L498" t="s">
        <v>265</v>
      </c>
      <c r="M498">
        <v>8</v>
      </c>
      <c r="N498">
        <v>0</v>
      </c>
      <c r="O498">
        <v>0</v>
      </c>
      <c r="P498">
        <v>0</v>
      </c>
      <c r="Q498">
        <v>0</v>
      </c>
      <c r="S498">
        <v>0</v>
      </c>
      <c r="T498" s="1">
        <v>0</v>
      </c>
      <c r="U498">
        <v>0</v>
      </c>
    </row>
    <row r="499" spans="1:21" x14ac:dyDescent="0.25">
      <c r="A499" t="s">
        <v>1133</v>
      </c>
      <c r="B499" t="s">
        <v>1134</v>
      </c>
      <c r="C499" t="s">
        <v>1034</v>
      </c>
      <c r="D499" s="4">
        <v>92780</v>
      </c>
      <c r="E499" s="4">
        <v>332466.578217467</v>
      </c>
      <c r="F499">
        <v>1</v>
      </c>
      <c r="G499" t="s">
        <v>1036</v>
      </c>
      <c r="J499">
        <v>1</v>
      </c>
      <c r="K499" t="s">
        <v>1135</v>
      </c>
      <c r="L499" t="s">
        <v>91</v>
      </c>
      <c r="N499">
        <v>0</v>
      </c>
      <c r="O499">
        <v>0</v>
      </c>
      <c r="P499">
        <v>0</v>
      </c>
      <c r="Q499">
        <v>0</v>
      </c>
      <c r="S499">
        <v>0</v>
      </c>
      <c r="T499" s="1">
        <v>0</v>
      </c>
      <c r="U499">
        <v>0</v>
      </c>
    </row>
    <row r="500" spans="1:21" x14ac:dyDescent="0.25">
      <c r="A500" t="s">
        <v>7398</v>
      </c>
      <c r="B500" t="s">
        <v>7399</v>
      </c>
      <c r="C500" t="s">
        <v>7390</v>
      </c>
      <c r="D500" s="4">
        <v>54412</v>
      </c>
      <c r="E500" s="4">
        <v>149487.45493199999</v>
      </c>
      <c r="F500">
        <v>1</v>
      </c>
      <c r="G500" t="s">
        <v>1657</v>
      </c>
      <c r="H500">
        <v>2002</v>
      </c>
      <c r="I500">
        <v>2032</v>
      </c>
      <c r="J500">
        <v>0</v>
      </c>
      <c r="K500" t="s">
        <v>7400</v>
      </c>
      <c r="L500" t="s">
        <v>30</v>
      </c>
      <c r="M500">
        <v>30</v>
      </c>
      <c r="N500">
        <v>1</v>
      </c>
      <c r="O500">
        <v>0</v>
      </c>
      <c r="P500">
        <v>0</v>
      </c>
      <c r="Q500">
        <v>0</v>
      </c>
      <c r="S500">
        <v>0</v>
      </c>
      <c r="T500" s="1">
        <v>0</v>
      </c>
      <c r="U500">
        <v>0</v>
      </c>
    </row>
    <row r="501" spans="1:21" x14ac:dyDescent="0.25">
      <c r="A501" t="s">
        <v>3196</v>
      </c>
      <c r="B501" t="s">
        <v>3197</v>
      </c>
      <c r="C501" t="s">
        <v>3094</v>
      </c>
      <c r="D501" s="4">
        <v>3765</v>
      </c>
      <c r="E501" s="4">
        <v>22543.9909163027</v>
      </c>
      <c r="F501">
        <v>1</v>
      </c>
      <c r="G501" t="s">
        <v>3198</v>
      </c>
      <c r="H501">
        <v>2002</v>
      </c>
      <c r="I501">
        <v>2027</v>
      </c>
      <c r="J501">
        <v>0</v>
      </c>
      <c r="K501" t="s">
        <v>3199</v>
      </c>
      <c r="L501" t="s">
        <v>30</v>
      </c>
      <c r="M501">
        <v>25</v>
      </c>
      <c r="N501">
        <v>0</v>
      </c>
      <c r="O501">
        <v>0</v>
      </c>
      <c r="P501">
        <v>0</v>
      </c>
      <c r="Q501">
        <v>0</v>
      </c>
      <c r="S501">
        <v>0</v>
      </c>
      <c r="T501" s="1">
        <v>0</v>
      </c>
      <c r="U501">
        <v>0</v>
      </c>
    </row>
    <row r="502" spans="1:21" x14ac:dyDescent="0.25">
      <c r="A502" t="s">
        <v>255</v>
      </c>
      <c r="B502" t="s">
        <v>256</v>
      </c>
      <c r="C502" t="s">
        <v>131</v>
      </c>
      <c r="D502" s="4">
        <v>483</v>
      </c>
      <c r="E502" s="4">
        <v>1795.577251383233</v>
      </c>
      <c r="F502">
        <v>1</v>
      </c>
      <c r="G502" t="s">
        <v>133</v>
      </c>
      <c r="J502">
        <v>1</v>
      </c>
      <c r="K502" t="s">
        <v>134</v>
      </c>
      <c r="L502" t="s">
        <v>58</v>
      </c>
      <c r="N502">
        <v>0</v>
      </c>
      <c r="O502">
        <v>0</v>
      </c>
      <c r="P502">
        <v>0</v>
      </c>
      <c r="Q502">
        <v>0</v>
      </c>
      <c r="S502">
        <v>0</v>
      </c>
      <c r="T502" s="1">
        <v>0</v>
      </c>
      <c r="U502">
        <v>0</v>
      </c>
    </row>
    <row r="503" spans="1:21" x14ac:dyDescent="0.25">
      <c r="A503" t="s">
        <v>6989</v>
      </c>
      <c r="B503" t="s">
        <v>6990</v>
      </c>
      <c r="C503" t="s">
        <v>6980</v>
      </c>
      <c r="D503" s="4">
        <v>162487</v>
      </c>
      <c r="E503" s="4">
        <v>1186555.5259991069</v>
      </c>
      <c r="F503">
        <v>0</v>
      </c>
      <c r="G503" t="s">
        <v>6982</v>
      </c>
      <c r="J503">
        <v>0</v>
      </c>
      <c r="K503" t="s">
        <v>901</v>
      </c>
      <c r="L503" t="s">
        <v>30</v>
      </c>
      <c r="M503">
        <v>60</v>
      </c>
      <c r="N503">
        <v>0</v>
      </c>
      <c r="O503">
        <v>0</v>
      </c>
      <c r="P503">
        <v>0</v>
      </c>
      <c r="Q503">
        <v>0</v>
      </c>
      <c r="S503">
        <v>0</v>
      </c>
      <c r="T503" s="1">
        <v>0</v>
      </c>
      <c r="U503">
        <v>0</v>
      </c>
    </row>
    <row r="504" spans="1:21" x14ac:dyDescent="0.25">
      <c r="A504" t="s">
        <v>861</v>
      </c>
      <c r="B504" t="s">
        <v>862</v>
      </c>
      <c r="C504" t="s">
        <v>841</v>
      </c>
      <c r="D504" s="4">
        <v>51571</v>
      </c>
      <c r="E504" s="4">
        <v>419828.93042710505</v>
      </c>
      <c r="F504">
        <v>1</v>
      </c>
      <c r="G504" t="s">
        <v>846</v>
      </c>
      <c r="H504">
        <v>2002</v>
      </c>
      <c r="I504">
        <v>2027</v>
      </c>
      <c r="J504">
        <v>0</v>
      </c>
      <c r="K504" t="s">
        <v>863</v>
      </c>
      <c r="L504" t="s">
        <v>91</v>
      </c>
      <c r="M504">
        <v>25</v>
      </c>
      <c r="N504">
        <v>0</v>
      </c>
      <c r="O504">
        <v>0</v>
      </c>
      <c r="P504">
        <v>0</v>
      </c>
      <c r="Q504">
        <v>0</v>
      </c>
      <c r="S504">
        <v>0</v>
      </c>
      <c r="T504" s="1">
        <v>0</v>
      </c>
      <c r="U504">
        <v>0</v>
      </c>
    </row>
    <row r="505" spans="1:21" x14ac:dyDescent="0.25">
      <c r="A505" t="s">
        <v>3200</v>
      </c>
      <c r="B505" t="s">
        <v>3201</v>
      </c>
      <c r="C505" t="s">
        <v>3094</v>
      </c>
      <c r="D505" s="4">
        <v>391</v>
      </c>
      <c r="E505" s="4">
        <v>2625.9567391611881</v>
      </c>
      <c r="F505">
        <v>1</v>
      </c>
      <c r="G505" t="s">
        <v>3111</v>
      </c>
      <c r="J505">
        <v>0</v>
      </c>
      <c r="K505" t="s">
        <v>3202</v>
      </c>
      <c r="L505" t="s">
        <v>30</v>
      </c>
      <c r="M505">
        <v>25</v>
      </c>
      <c r="N505">
        <v>0</v>
      </c>
      <c r="O505">
        <v>0</v>
      </c>
      <c r="P505">
        <v>0</v>
      </c>
      <c r="Q505">
        <v>0</v>
      </c>
      <c r="S505">
        <v>0</v>
      </c>
      <c r="T505" s="1">
        <v>0</v>
      </c>
      <c r="U505">
        <v>0</v>
      </c>
    </row>
    <row r="506" spans="1:21" x14ac:dyDescent="0.25">
      <c r="A506" t="s">
        <v>3997</v>
      </c>
      <c r="B506" t="s">
        <v>3998</v>
      </c>
      <c r="C506" t="s">
        <v>3938</v>
      </c>
      <c r="D506" s="4">
        <v>4263</v>
      </c>
      <c r="E506" s="4">
        <v>33866.674290652598</v>
      </c>
      <c r="F506" s="15">
        <v>1</v>
      </c>
      <c r="G506" t="s">
        <v>3999</v>
      </c>
      <c r="H506">
        <v>1992</v>
      </c>
      <c r="I506">
        <v>2042</v>
      </c>
      <c r="J506">
        <v>0</v>
      </c>
      <c r="K506" t="s">
        <v>4000</v>
      </c>
      <c r="L506" t="s">
        <v>4001</v>
      </c>
      <c r="M506">
        <v>50</v>
      </c>
      <c r="N506">
        <v>0</v>
      </c>
      <c r="O506">
        <v>0</v>
      </c>
      <c r="P506">
        <v>0</v>
      </c>
      <c r="Q506">
        <v>0</v>
      </c>
      <c r="S506">
        <v>0</v>
      </c>
      <c r="T506" s="1">
        <v>0</v>
      </c>
      <c r="U506">
        <v>0</v>
      </c>
    </row>
    <row r="507" spans="1:21" x14ac:dyDescent="0.25">
      <c r="A507" t="s">
        <v>257</v>
      </c>
      <c r="B507" t="s">
        <v>258</v>
      </c>
      <c r="C507" t="s">
        <v>131</v>
      </c>
      <c r="D507" s="4">
        <v>423</v>
      </c>
      <c r="E507" s="4">
        <v>2051.4741340442561</v>
      </c>
      <c r="F507">
        <v>1</v>
      </c>
      <c r="G507" t="s">
        <v>133</v>
      </c>
      <c r="J507">
        <v>1</v>
      </c>
      <c r="K507" t="s">
        <v>134</v>
      </c>
      <c r="L507" t="s">
        <v>58</v>
      </c>
      <c r="N507">
        <v>0</v>
      </c>
      <c r="O507">
        <v>0</v>
      </c>
      <c r="P507">
        <v>0</v>
      </c>
      <c r="Q507">
        <v>0</v>
      </c>
      <c r="S507">
        <v>0</v>
      </c>
      <c r="T507" s="1">
        <v>0</v>
      </c>
      <c r="U507">
        <v>0</v>
      </c>
    </row>
    <row r="508" spans="1:21" x14ac:dyDescent="0.25">
      <c r="A508" t="s">
        <v>9950</v>
      </c>
      <c r="B508" t="s">
        <v>9951</v>
      </c>
      <c r="C508" t="s">
        <v>9942</v>
      </c>
      <c r="D508" s="4">
        <v>59397</v>
      </c>
      <c r="E508" s="4">
        <v>365913.12613251299</v>
      </c>
      <c r="F508">
        <v>1</v>
      </c>
      <c r="G508" t="s">
        <v>3746</v>
      </c>
      <c r="H508">
        <v>2017</v>
      </c>
      <c r="I508">
        <v>2037</v>
      </c>
      <c r="J508">
        <v>0</v>
      </c>
      <c r="K508" t="s">
        <v>9952</v>
      </c>
      <c r="L508" t="s">
        <v>137</v>
      </c>
      <c r="M508">
        <v>20</v>
      </c>
      <c r="N508">
        <v>1</v>
      </c>
      <c r="O508">
        <v>0</v>
      </c>
      <c r="P508">
        <v>0</v>
      </c>
      <c r="Q508">
        <v>0</v>
      </c>
      <c r="R508">
        <v>1</v>
      </c>
      <c r="S508">
        <v>0</v>
      </c>
      <c r="T508" s="1">
        <v>0</v>
      </c>
      <c r="U508">
        <v>0</v>
      </c>
    </row>
    <row r="509" spans="1:21" x14ac:dyDescent="0.25">
      <c r="A509" t="s">
        <v>2277</v>
      </c>
      <c r="B509" t="s">
        <v>2278</v>
      </c>
      <c r="C509" t="s">
        <v>2183</v>
      </c>
      <c r="D509" s="4">
        <v>26649</v>
      </c>
      <c r="E509" s="4">
        <v>256913.93316576298</v>
      </c>
      <c r="F509">
        <v>1</v>
      </c>
      <c r="G509" t="s">
        <v>2279</v>
      </c>
      <c r="H509">
        <v>2009</v>
      </c>
      <c r="I509">
        <v>2039</v>
      </c>
      <c r="J509">
        <v>0</v>
      </c>
      <c r="K509" t="s">
        <v>2280</v>
      </c>
      <c r="L509" t="s">
        <v>296</v>
      </c>
      <c r="M509">
        <v>30</v>
      </c>
      <c r="N509">
        <v>0</v>
      </c>
      <c r="O509">
        <v>0</v>
      </c>
      <c r="P509">
        <v>0</v>
      </c>
      <c r="Q509">
        <v>0</v>
      </c>
      <c r="S509">
        <v>0</v>
      </c>
      <c r="T509" s="1">
        <v>0</v>
      </c>
      <c r="U509">
        <v>0</v>
      </c>
    </row>
    <row r="510" spans="1:21" x14ac:dyDescent="0.25">
      <c r="A510" t="s">
        <v>1823</v>
      </c>
      <c r="B510" t="s">
        <v>1824</v>
      </c>
      <c r="C510" t="s">
        <v>1755</v>
      </c>
      <c r="D510" s="4">
        <v>10389</v>
      </c>
      <c r="E510" s="4">
        <v>54789.199834165403</v>
      </c>
      <c r="F510">
        <v>1</v>
      </c>
      <c r="G510" t="s">
        <v>1757</v>
      </c>
      <c r="H510">
        <v>2012</v>
      </c>
      <c r="I510">
        <v>2032</v>
      </c>
      <c r="J510">
        <v>0</v>
      </c>
      <c r="K510" t="s">
        <v>1825</v>
      </c>
      <c r="L510" t="s">
        <v>25</v>
      </c>
      <c r="M510">
        <v>20</v>
      </c>
      <c r="N510">
        <v>1</v>
      </c>
      <c r="O510">
        <v>1</v>
      </c>
      <c r="P510">
        <v>1</v>
      </c>
      <c r="Q510">
        <v>1</v>
      </c>
      <c r="S510">
        <v>0</v>
      </c>
      <c r="T510" s="1">
        <v>0</v>
      </c>
      <c r="U510">
        <v>0</v>
      </c>
    </row>
    <row r="511" spans="1:21" x14ac:dyDescent="0.25">
      <c r="A511" t="s">
        <v>1826</v>
      </c>
      <c r="B511" t="s">
        <v>1827</v>
      </c>
      <c r="C511" t="s">
        <v>1755</v>
      </c>
      <c r="D511" s="4">
        <v>53789</v>
      </c>
      <c r="E511" s="4">
        <v>294497.05238047871</v>
      </c>
      <c r="F511">
        <v>1</v>
      </c>
      <c r="G511" t="s">
        <v>1828</v>
      </c>
      <c r="H511">
        <v>2017</v>
      </c>
      <c r="J511">
        <v>0</v>
      </c>
      <c r="K511" t="s">
        <v>1829</v>
      </c>
      <c r="L511" t="s">
        <v>223</v>
      </c>
      <c r="N511">
        <v>0</v>
      </c>
      <c r="O511">
        <v>0</v>
      </c>
      <c r="P511">
        <v>0</v>
      </c>
      <c r="Q511">
        <v>0</v>
      </c>
      <c r="S511">
        <v>0</v>
      </c>
      <c r="T511" s="1">
        <v>0</v>
      </c>
      <c r="U511">
        <v>0</v>
      </c>
    </row>
    <row r="512" spans="1:21" x14ac:dyDescent="0.25">
      <c r="A512" t="s">
        <v>9258</v>
      </c>
      <c r="B512" t="s">
        <v>9259</v>
      </c>
      <c r="C512" t="s">
        <v>9250</v>
      </c>
      <c r="D512" s="4">
        <v>331</v>
      </c>
      <c r="E512" s="4">
        <v>3048.2382216988799</v>
      </c>
      <c r="F512">
        <v>1</v>
      </c>
      <c r="G512" t="s">
        <v>3746</v>
      </c>
      <c r="H512">
        <v>2003</v>
      </c>
      <c r="I512">
        <v>2023</v>
      </c>
      <c r="J512">
        <v>0</v>
      </c>
      <c r="K512" t="s">
        <v>9260</v>
      </c>
      <c r="L512" t="s">
        <v>30</v>
      </c>
      <c r="M512">
        <v>20</v>
      </c>
      <c r="N512">
        <v>0</v>
      </c>
      <c r="O512">
        <v>0</v>
      </c>
      <c r="P512">
        <v>0</v>
      </c>
      <c r="Q512">
        <v>0</v>
      </c>
      <c r="S512">
        <v>0</v>
      </c>
      <c r="T512" s="1">
        <v>0</v>
      </c>
      <c r="U512">
        <v>0</v>
      </c>
    </row>
    <row r="513" spans="1:21" x14ac:dyDescent="0.25">
      <c r="A513" t="s">
        <v>5390</v>
      </c>
      <c r="B513" t="s">
        <v>5391</v>
      </c>
      <c r="C513" t="s">
        <v>5333</v>
      </c>
      <c r="D513" s="4">
        <v>275</v>
      </c>
      <c r="E513" s="4">
        <v>1717.4153680786801</v>
      </c>
      <c r="F513">
        <v>1</v>
      </c>
      <c r="G513" t="s">
        <v>5335</v>
      </c>
      <c r="J513">
        <v>0</v>
      </c>
      <c r="K513" t="s">
        <v>5336</v>
      </c>
      <c r="L513" t="s">
        <v>91</v>
      </c>
      <c r="N513">
        <v>0</v>
      </c>
      <c r="O513">
        <v>0</v>
      </c>
      <c r="P513">
        <v>0</v>
      </c>
      <c r="Q513">
        <v>0</v>
      </c>
      <c r="S513">
        <v>0</v>
      </c>
      <c r="T513" s="1">
        <v>0</v>
      </c>
      <c r="U513">
        <v>0</v>
      </c>
    </row>
    <row r="514" spans="1:21" x14ac:dyDescent="0.25">
      <c r="A514" t="s">
        <v>8548</v>
      </c>
      <c r="B514" t="s">
        <v>8549</v>
      </c>
      <c r="C514" t="s">
        <v>8417</v>
      </c>
      <c r="D514" s="4">
        <v>2910</v>
      </c>
      <c r="E514" s="4">
        <v>30821.443087456799</v>
      </c>
      <c r="F514">
        <v>1</v>
      </c>
      <c r="G514" t="s">
        <v>8550</v>
      </c>
      <c r="J514">
        <v>0</v>
      </c>
      <c r="K514" t="s">
        <v>8551</v>
      </c>
      <c r="L514" t="s">
        <v>715</v>
      </c>
      <c r="N514">
        <v>0</v>
      </c>
      <c r="O514">
        <v>0</v>
      </c>
      <c r="P514">
        <v>0</v>
      </c>
      <c r="Q514">
        <v>0</v>
      </c>
      <c r="S514">
        <v>0</v>
      </c>
      <c r="T514" s="1">
        <v>0</v>
      </c>
      <c r="U514">
        <v>0</v>
      </c>
    </row>
    <row r="515" spans="1:21" x14ac:dyDescent="0.25">
      <c r="A515" t="s">
        <v>1136</v>
      </c>
      <c r="B515" t="s">
        <v>1137</v>
      </c>
      <c r="C515" t="s">
        <v>1034</v>
      </c>
      <c r="D515" s="4">
        <v>53268</v>
      </c>
      <c r="E515" s="4">
        <v>261948.01878400519</v>
      </c>
      <c r="F515">
        <v>1</v>
      </c>
      <c r="G515" t="s">
        <v>1036</v>
      </c>
      <c r="J515">
        <v>1</v>
      </c>
      <c r="K515" t="s">
        <v>1138</v>
      </c>
      <c r="L515" t="s">
        <v>91</v>
      </c>
      <c r="N515">
        <v>0</v>
      </c>
      <c r="O515">
        <v>0</v>
      </c>
      <c r="P515">
        <v>0</v>
      </c>
      <c r="Q515">
        <v>0</v>
      </c>
      <c r="S515">
        <v>0</v>
      </c>
      <c r="T515" s="1">
        <v>0</v>
      </c>
      <c r="U515">
        <v>0</v>
      </c>
    </row>
    <row r="516" spans="1:21" x14ac:dyDescent="0.25">
      <c r="A516" t="s">
        <v>4828</v>
      </c>
      <c r="B516" t="s">
        <v>4829</v>
      </c>
      <c r="C516" t="s">
        <v>4744</v>
      </c>
      <c r="D516" s="4">
        <v>1798</v>
      </c>
      <c r="E516" s="4">
        <v>22398.873087229797</v>
      </c>
      <c r="F516">
        <v>1</v>
      </c>
      <c r="G516" t="s">
        <v>4746</v>
      </c>
      <c r="H516">
        <v>2011</v>
      </c>
      <c r="I516">
        <v>2021</v>
      </c>
      <c r="J516">
        <v>0</v>
      </c>
      <c r="K516" t="s">
        <v>4830</v>
      </c>
      <c r="L516" t="s">
        <v>30</v>
      </c>
      <c r="M516">
        <v>10</v>
      </c>
      <c r="N516">
        <v>0</v>
      </c>
      <c r="O516">
        <v>0</v>
      </c>
      <c r="P516">
        <v>0</v>
      </c>
      <c r="Q516">
        <v>0</v>
      </c>
      <c r="S516">
        <v>0</v>
      </c>
      <c r="T516" s="1">
        <v>0</v>
      </c>
      <c r="U516">
        <v>0</v>
      </c>
    </row>
    <row r="517" spans="1:21" x14ac:dyDescent="0.25">
      <c r="A517" t="s">
        <v>7644</v>
      </c>
      <c r="B517" t="s">
        <v>7645</v>
      </c>
      <c r="C517" t="s">
        <v>7623</v>
      </c>
      <c r="D517" s="4">
        <v>7487</v>
      </c>
      <c r="E517" s="4">
        <v>97677.160484745691</v>
      </c>
      <c r="F517" s="1">
        <v>1</v>
      </c>
      <c r="G517" t="s">
        <v>7628</v>
      </c>
      <c r="H517">
        <v>1998</v>
      </c>
      <c r="I517">
        <v>2023</v>
      </c>
      <c r="J517">
        <v>0</v>
      </c>
      <c r="K517" t="s">
        <v>7646</v>
      </c>
      <c r="L517" t="s">
        <v>91</v>
      </c>
      <c r="M517">
        <v>25</v>
      </c>
      <c r="N517">
        <v>0</v>
      </c>
      <c r="O517">
        <v>0</v>
      </c>
      <c r="P517">
        <v>0</v>
      </c>
      <c r="Q517">
        <v>0</v>
      </c>
      <c r="S517">
        <v>0</v>
      </c>
      <c r="T517" s="1">
        <v>0</v>
      </c>
      <c r="U517">
        <v>0</v>
      </c>
    </row>
    <row r="518" spans="1:21" x14ac:dyDescent="0.25">
      <c r="A518" t="s">
        <v>259</v>
      </c>
      <c r="B518" t="s">
        <v>260</v>
      </c>
      <c r="C518" t="s">
        <v>131</v>
      </c>
      <c r="D518" s="4">
        <v>2366</v>
      </c>
      <c r="E518" s="4">
        <v>12096.20849941602</v>
      </c>
      <c r="F518">
        <v>1</v>
      </c>
      <c r="G518" t="s">
        <v>133</v>
      </c>
      <c r="J518">
        <v>1</v>
      </c>
      <c r="K518" t="s">
        <v>134</v>
      </c>
      <c r="L518" t="s">
        <v>58</v>
      </c>
      <c r="N518">
        <v>0</v>
      </c>
      <c r="O518">
        <v>0</v>
      </c>
      <c r="P518">
        <v>0</v>
      </c>
      <c r="Q518">
        <v>0</v>
      </c>
      <c r="S518">
        <v>0</v>
      </c>
      <c r="T518" s="1">
        <v>0</v>
      </c>
      <c r="U518">
        <v>0</v>
      </c>
    </row>
    <row r="519" spans="1:21" x14ac:dyDescent="0.25">
      <c r="A519" t="s">
        <v>4831</v>
      </c>
      <c r="B519" t="s">
        <v>260</v>
      </c>
      <c r="C519" t="s">
        <v>4744</v>
      </c>
      <c r="D519" s="4">
        <v>2135</v>
      </c>
      <c r="E519" s="4">
        <v>30800.888704474801</v>
      </c>
      <c r="F519">
        <v>1</v>
      </c>
      <c r="G519" t="s">
        <v>4752</v>
      </c>
      <c r="H519">
        <v>2014</v>
      </c>
      <c r="I519">
        <v>2034</v>
      </c>
      <c r="J519">
        <v>0</v>
      </c>
      <c r="K519" t="s">
        <v>4832</v>
      </c>
      <c r="L519" t="s">
        <v>25</v>
      </c>
      <c r="M519">
        <v>20</v>
      </c>
      <c r="N519">
        <v>0</v>
      </c>
      <c r="O519">
        <v>0</v>
      </c>
      <c r="P519">
        <v>0</v>
      </c>
      <c r="Q519">
        <v>0</v>
      </c>
      <c r="S519">
        <v>0</v>
      </c>
      <c r="T519" s="1">
        <v>0</v>
      </c>
      <c r="U519">
        <v>0</v>
      </c>
    </row>
    <row r="520" spans="1:21" x14ac:dyDescent="0.25">
      <c r="A520" t="s">
        <v>864</v>
      </c>
      <c r="B520" t="s">
        <v>865</v>
      </c>
      <c r="C520" t="s">
        <v>841</v>
      </c>
      <c r="D520" s="4">
        <v>5275</v>
      </c>
      <c r="E520" s="4">
        <v>75235.161383712402</v>
      </c>
      <c r="F520">
        <v>1</v>
      </c>
      <c r="G520" t="s">
        <v>846</v>
      </c>
      <c r="H520">
        <v>2013</v>
      </c>
      <c r="I520">
        <v>2038</v>
      </c>
      <c r="J520">
        <v>0</v>
      </c>
      <c r="K520" t="s">
        <v>866</v>
      </c>
      <c r="L520" t="s">
        <v>91</v>
      </c>
      <c r="M520">
        <v>25</v>
      </c>
      <c r="N520">
        <v>0</v>
      </c>
      <c r="O520">
        <v>0</v>
      </c>
      <c r="P520">
        <v>0</v>
      </c>
      <c r="Q520">
        <v>0</v>
      </c>
      <c r="S520">
        <v>0</v>
      </c>
      <c r="T520" s="1">
        <v>0</v>
      </c>
      <c r="U520">
        <v>0</v>
      </c>
    </row>
    <row r="521" spans="1:21" x14ac:dyDescent="0.25">
      <c r="A521" t="s">
        <v>7827</v>
      </c>
      <c r="B521" t="s">
        <v>7828</v>
      </c>
      <c r="C521" t="s">
        <v>7800</v>
      </c>
      <c r="D521" s="4">
        <v>2133</v>
      </c>
      <c r="E521" s="4">
        <v>21646.903869583901</v>
      </c>
      <c r="F521">
        <v>1</v>
      </c>
      <c r="G521" t="s">
        <v>7807</v>
      </c>
      <c r="J521">
        <v>0</v>
      </c>
      <c r="K521" t="s">
        <v>7802</v>
      </c>
      <c r="L521" t="s">
        <v>4639</v>
      </c>
      <c r="N521">
        <v>0</v>
      </c>
      <c r="O521">
        <v>0</v>
      </c>
      <c r="P521">
        <v>0</v>
      </c>
      <c r="Q521">
        <v>0</v>
      </c>
      <c r="S521">
        <v>0</v>
      </c>
      <c r="T521" s="1">
        <v>0</v>
      </c>
      <c r="U521">
        <v>0</v>
      </c>
    </row>
    <row r="522" spans="1:21" x14ac:dyDescent="0.25">
      <c r="A522" t="s">
        <v>8217</v>
      </c>
      <c r="B522" t="s">
        <v>8218</v>
      </c>
      <c r="C522" t="s">
        <v>8200</v>
      </c>
      <c r="D522" s="4">
        <v>13684</v>
      </c>
      <c r="E522" s="4">
        <v>123266.19168761661</v>
      </c>
      <c r="F522">
        <v>1</v>
      </c>
      <c r="G522" t="s">
        <v>8206</v>
      </c>
      <c r="H522">
        <v>2018</v>
      </c>
      <c r="I522">
        <v>2048</v>
      </c>
      <c r="J522">
        <v>0</v>
      </c>
      <c r="K522" t="s">
        <v>8219</v>
      </c>
      <c r="L522" t="s">
        <v>137</v>
      </c>
      <c r="M522">
        <v>30</v>
      </c>
      <c r="N522">
        <v>0</v>
      </c>
      <c r="O522">
        <v>0</v>
      </c>
      <c r="P522">
        <v>1</v>
      </c>
      <c r="Q522">
        <v>0</v>
      </c>
      <c r="S522">
        <v>0</v>
      </c>
      <c r="T522" s="1">
        <v>0</v>
      </c>
      <c r="U522">
        <v>0</v>
      </c>
    </row>
    <row r="523" spans="1:21" x14ac:dyDescent="0.25">
      <c r="A523" t="s">
        <v>9764</v>
      </c>
      <c r="B523" t="s">
        <v>9765</v>
      </c>
      <c r="C523" t="s">
        <v>9727</v>
      </c>
      <c r="D523" s="4">
        <v>808</v>
      </c>
      <c r="E523" s="4">
        <v>6613.1959206105803</v>
      </c>
      <c r="F523">
        <v>1</v>
      </c>
      <c r="G523" t="s">
        <v>9430</v>
      </c>
      <c r="J523">
        <v>0</v>
      </c>
      <c r="K523" t="s">
        <v>9729</v>
      </c>
      <c r="N523">
        <v>0</v>
      </c>
      <c r="O523">
        <v>0</v>
      </c>
      <c r="P523">
        <v>0</v>
      </c>
      <c r="Q523">
        <v>0</v>
      </c>
      <c r="S523">
        <v>0</v>
      </c>
      <c r="T523" s="1">
        <v>0</v>
      </c>
      <c r="U523">
        <v>0</v>
      </c>
    </row>
    <row r="524" spans="1:21" x14ac:dyDescent="0.25">
      <c r="A524" t="s">
        <v>9261</v>
      </c>
      <c r="B524" t="s">
        <v>9262</v>
      </c>
      <c r="C524" t="s">
        <v>9250</v>
      </c>
      <c r="D524" s="4">
        <v>10248</v>
      </c>
      <c r="E524" s="4">
        <v>38726.621329164649</v>
      </c>
      <c r="F524">
        <v>1</v>
      </c>
      <c r="G524" t="s">
        <v>3746</v>
      </c>
      <c r="J524">
        <v>0</v>
      </c>
      <c r="K524" t="s">
        <v>9263</v>
      </c>
      <c r="L524" t="s">
        <v>296</v>
      </c>
      <c r="N524">
        <v>0</v>
      </c>
      <c r="O524">
        <v>0</v>
      </c>
      <c r="P524">
        <v>0</v>
      </c>
      <c r="Q524">
        <v>0</v>
      </c>
      <c r="S524">
        <v>0</v>
      </c>
      <c r="T524" s="1">
        <v>0</v>
      </c>
      <c r="U524">
        <v>0</v>
      </c>
    </row>
    <row r="525" spans="1:21" x14ac:dyDescent="0.25">
      <c r="A525" t="s">
        <v>8552</v>
      </c>
      <c r="B525" t="s">
        <v>8553</v>
      </c>
      <c r="C525" t="s">
        <v>8417</v>
      </c>
      <c r="D525" s="4">
        <v>63551</v>
      </c>
      <c r="E525" s="4">
        <v>468412.38296727999</v>
      </c>
      <c r="F525">
        <v>1</v>
      </c>
      <c r="G525" t="s">
        <v>8467</v>
      </c>
      <c r="J525">
        <v>0</v>
      </c>
      <c r="K525" t="s">
        <v>8554</v>
      </c>
      <c r="L525" t="s">
        <v>265</v>
      </c>
      <c r="N525">
        <v>0</v>
      </c>
      <c r="O525">
        <v>0</v>
      </c>
      <c r="P525">
        <v>0</v>
      </c>
      <c r="Q525">
        <v>0</v>
      </c>
      <c r="S525">
        <v>0</v>
      </c>
      <c r="T525" s="1">
        <v>0</v>
      </c>
      <c r="U525">
        <v>0</v>
      </c>
    </row>
    <row r="526" spans="1:21" x14ac:dyDescent="0.25">
      <c r="A526" t="s">
        <v>3203</v>
      </c>
      <c r="B526" t="s">
        <v>3204</v>
      </c>
      <c r="C526" t="s">
        <v>3094</v>
      </c>
      <c r="D526" s="4">
        <v>129537</v>
      </c>
      <c r="E526" s="4">
        <v>879014.18328488804</v>
      </c>
      <c r="F526">
        <v>1</v>
      </c>
      <c r="G526" t="s">
        <v>3103</v>
      </c>
      <c r="H526">
        <v>2009</v>
      </c>
      <c r="I526">
        <v>2034</v>
      </c>
      <c r="J526">
        <v>1</v>
      </c>
      <c r="K526" t="s">
        <v>3205</v>
      </c>
      <c r="L526" t="s">
        <v>25</v>
      </c>
      <c r="M526">
        <v>25</v>
      </c>
      <c r="N526">
        <v>1</v>
      </c>
      <c r="O526">
        <v>1</v>
      </c>
      <c r="P526">
        <v>1</v>
      </c>
      <c r="Q526">
        <v>1</v>
      </c>
      <c r="R526">
        <v>1</v>
      </c>
      <c r="S526">
        <v>1</v>
      </c>
      <c r="T526" s="1">
        <v>0</v>
      </c>
      <c r="U526">
        <v>0</v>
      </c>
    </row>
    <row r="527" spans="1:21" x14ac:dyDescent="0.25">
      <c r="A527" t="s">
        <v>5793</v>
      </c>
      <c r="B527" t="s">
        <v>5794</v>
      </c>
      <c r="C527" t="s">
        <v>5716</v>
      </c>
      <c r="D527" s="4">
        <v>3617</v>
      </c>
      <c r="E527" s="4">
        <v>20471.462547210198</v>
      </c>
      <c r="F527" s="1">
        <v>1</v>
      </c>
      <c r="G527" t="s">
        <v>5718</v>
      </c>
      <c r="J527">
        <v>0</v>
      </c>
      <c r="K527" t="s">
        <v>5795</v>
      </c>
      <c r="L527" t="s">
        <v>5796</v>
      </c>
      <c r="M527">
        <v>30</v>
      </c>
      <c r="N527">
        <v>0</v>
      </c>
      <c r="O527">
        <v>0</v>
      </c>
      <c r="P527">
        <v>0</v>
      </c>
      <c r="Q527">
        <v>0</v>
      </c>
      <c r="S527">
        <v>0</v>
      </c>
      <c r="T527" s="1">
        <v>0</v>
      </c>
      <c r="U527">
        <v>0</v>
      </c>
    </row>
    <row r="528" spans="1:21" x14ac:dyDescent="0.25">
      <c r="A528" t="s">
        <v>8555</v>
      </c>
      <c r="B528" t="s">
        <v>8556</v>
      </c>
      <c r="C528" t="s">
        <v>8417</v>
      </c>
      <c r="D528" s="4">
        <v>993</v>
      </c>
      <c r="E528" s="4">
        <v>6784.3774080867997</v>
      </c>
      <c r="F528">
        <v>1</v>
      </c>
      <c r="G528" t="s">
        <v>8435</v>
      </c>
      <c r="J528">
        <v>0</v>
      </c>
      <c r="K528" t="s">
        <v>8443</v>
      </c>
      <c r="L528" t="s">
        <v>8444</v>
      </c>
      <c r="N528">
        <v>0</v>
      </c>
      <c r="O528">
        <v>0</v>
      </c>
      <c r="P528">
        <v>0</v>
      </c>
      <c r="Q528">
        <v>0</v>
      </c>
      <c r="S528">
        <v>0</v>
      </c>
      <c r="T528" s="1">
        <v>0</v>
      </c>
      <c r="U528">
        <v>0</v>
      </c>
    </row>
    <row r="529" spans="1:21" x14ac:dyDescent="0.25">
      <c r="A529" t="s">
        <v>7489</v>
      </c>
      <c r="B529" t="s">
        <v>7490</v>
      </c>
      <c r="C529" t="s">
        <v>7468</v>
      </c>
      <c r="D529" s="4">
        <v>10273</v>
      </c>
      <c r="E529" s="4">
        <v>76317.0762806274</v>
      </c>
      <c r="F529">
        <v>1</v>
      </c>
      <c r="G529" t="s">
        <v>7491</v>
      </c>
      <c r="J529">
        <v>0</v>
      </c>
      <c r="K529" t="s">
        <v>7492</v>
      </c>
      <c r="L529" t="s">
        <v>19</v>
      </c>
      <c r="M529" t="s">
        <v>19</v>
      </c>
      <c r="N529">
        <v>0</v>
      </c>
      <c r="O529">
        <v>0</v>
      </c>
      <c r="P529">
        <v>0</v>
      </c>
      <c r="Q529">
        <v>0</v>
      </c>
      <c r="S529">
        <v>0</v>
      </c>
      <c r="T529" s="1">
        <v>0</v>
      </c>
      <c r="U529">
        <v>0</v>
      </c>
    </row>
    <row r="530" spans="1:21" x14ac:dyDescent="0.25">
      <c r="A530" t="s">
        <v>1830</v>
      </c>
      <c r="B530" t="s">
        <v>1831</v>
      </c>
      <c r="C530" t="s">
        <v>1755</v>
      </c>
      <c r="D530" s="4">
        <v>107862</v>
      </c>
      <c r="E530" s="4">
        <v>665418.526436663</v>
      </c>
      <c r="F530">
        <v>1</v>
      </c>
      <c r="G530" t="s">
        <v>1828</v>
      </c>
      <c r="H530">
        <v>2014</v>
      </c>
      <c r="I530">
        <v>2034</v>
      </c>
      <c r="J530">
        <v>0</v>
      </c>
      <c r="K530" t="s">
        <v>1832</v>
      </c>
      <c r="L530" t="s">
        <v>25</v>
      </c>
      <c r="M530">
        <v>20</v>
      </c>
      <c r="N530">
        <v>0</v>
      </c>
      <c r="O530">
        <v>0</v>
      </c>
      <c r="P530">
        <v>1</v>
      </c>
      <c r="Q530">
        <v>0</v>
      </c>
      <c r="S530">
        <v>0</v>
      </c>
      <c r="T530" s="1">
        <v>0</v>
      </c>
      <c r="U530">
        <v>0</v>
      </c>
    </row>
    <row r="531" spans="1:21" x14ac:dyDescent="0.25">
      <c r="A531" t="s">
        <v>3206</v>
      </c>
      <c r="B531" t="s">
        <v>3207</v>
      </c>
      <c r="C531" t="s">
        <v>3094</v>
      </c>
      <c r="D531" s="4">
        <v>2507</v>
      </c>
      <c r="E531" s="4">
        <v>10582.815762744131</v>
      </c>
      <c r="F531">
        <v>1</v>
      </c>
      <c r="G531" t="s">
        <v>3103</v>
      </c>
      <c r="J531">
        <v>0</v>
      </c>
      <c r="K531" t="s">
        <v>3208</v>
      </c>
      <c r="L531" t="s">
        <v>25</v>
      </c>
      <c r="M531">
        <v>25</v>
      </c>
      <c r="N531">
        <v>1</v>
      </c>
      <c r="O531">
        <v>0</v>
      </c>
      <c r="P531">
        <v>0</v>
      </c>
      <c r="Q531">
        <v>0</v>
      </c>
      <c r="R531">
        <v>1</v>
      </c>
      <c r="S531">
        <v>1</v>
      </c>
      <c r="T531" s="1">
        <v>0</v>
      </c>
      <c r="U531">
        <v>0</v>
      </c>
    </row>
    <row r="532" spans="1:21" x14ac:dyDescent="0.25">
      <c r="A532" t="s">
        <v>261</v>
      </c>
      <c r="B532" t="s">
        <v>262</v>
      </c>
      <c r="C532" t="s">
        <v>131</v>
      </c>
      <c r="D532" s="4">
        <v>11403</v>
      </c>
      <c r="E532" s="4">
        <v>77008.646622050001</v>
      </c>
      <c r="F532">
        <v>1</v>
      </c>
      <c r="G532" t="s">
        <v>263</v>
      </c>
      <c r="H532">
        <v>2002</v>
      </c>
      <c r="J532">
        <v>1</v>
      </c>
      <c r="K532" t="s">
        <v>264</v>
      </c>
      <c r="L532" t="s">
        <v>265</v>
      </c>
      <c r="M532" t="s">
        <v>41</v>
      </c>
      <c r="N532">
        <v>0</v>
      </c>
      <c r="O532">
        <v>0</v>
      </c>
      <c r="P532">
        <v>0</v>
      </c>
      <c r="Q532">
        <v>0</v>
      </c>
      <c r="S532">
        <v>0</v>
      </c>
      <c r="T532" s="1">
        <v>0</v>
      </c>
      <c r="U532">
        <v>0</v>
      </c>
    </row>
    <row r="533" spans="1:21" x14ac:dyDescent="0.25">
      <c r="A533" t="s">
        <v>4833</v>
      </c>
      <c r="B533" t="s">
        <v>4834</v>
      </c>
      <c r="C533" t="s">
        <v>4744</v>
      </c>
      <c r="D533" s="4">
        <v>442</v>
      </c>
      <c r="E533" s="4">
        <v>3739.6581165057401</v>
      </c>
      <c r="F533">
        <v>1</v>
      </c>
      <c r="G533" t="s">
        <v>4752</v>
      </c>
      <c r="H533">
        <v>2013</v>
      </c>
      <c r="I533">
        <v>2033</v>
      </c>
      <c r="J533">
        <v>0</v>
      </c>
      <c r="K533" t="s">
        <v>4835</v>
      </c>
      <c r="L533" t="s">
        <v>25</v>
      </c>
      <c r="M533">
        <v>20</v>
      </c>
      <c r="N533">
        <v>0</v>
      </c>
      <c r="O533">
        <v>0</v>
      </c>
      <c r="P533">
        <v>0</v>
      </c>
      <c r="Q533">
        <v>0</v>
      </c>
      <c r="S533">
        <v>0</v>
      </c>
      <c r="T533" s="1">
        <v>0</v>
      </c>
      <c r="U533">
        <v>0</v>
      </c>
    </row>
    <row r="534" spans="1:21" x14ac:dyDescent="0.25">
      <c r="A534" t="s">
        <v>2859</v>
      </c>
      <c r="B534" t="s">
        <v>2860</v>
      </c>
      <c r="C534" t="s">
        <v>2805</v>
      </c>
      <c r="D534" s="4">
        <v>7576</v>
      </c>
      <c r="E534" s="4">
        <v>61825.1726996301</v>
      </c>
      <c r="F534" s="1">
        <v>1</v>
      </c>
      <c r="G534" t="s">
        <v>2861</v>
      </c>
      <c r="H534">
        <v>2005</v>
      </c>
      <c r="I534">
        <v>2040</v>
      </c>
      <c r="J534">
        <v>0</v>
      </c>
      <c r="K534" t="s">
        <v>2862</v>
      </c>
      <c r="L534" t="s">
        <v>265</v>
      </c>
      <c r="M534">
        <v>35</v>
      </c>
      <c r="N534">
        <v>0</v>
      </c>
      <c r="O534">
        <v>0</v>
      </c>
      <c r="P534">
        <v>0</v>
      </c>
      <c r="Q534">
        <v>0</v>
      </c>
      <c r="S534">
        <v>0</v>
      </c>
      <c r="T534" s="1">
        <v>0</v>
      </c>
      <c r="U534">
        <v>0</v>
      </c>
    </row>
    <row r="535" spans="1:21" x14ac:dyDescent="0.25">
      <c r="A535" t="s">
        <v>3209</v>
      </c>
      <c r="B535" t="s">
        <v>2860</v>
      </c>
      <c r="C535" t="s">
        <v>3094</v>
      </c>
      <c r="D535" s="4">
        <v>5404</v>
      </c>
      <c r="E535" s="4">
        <v>41336.4702076502</v>
      </c>
      <c r="F535">
        <v>1</v>
      </c>
      <c r="G535" t="s">
        <v>3103</v>
      </c>
      <c r="H535">
        <v>2014</v>
      </c>
      <c r="I535">
        <v>2039</v>
      </c>
      <c r="J535">
        <v>0</v>
      </c>
      <c r="K535" t="s">
        <v>3210</v>
      </c>
      <c r="L535" t="s">
        <v>25</v>
      </c>
      <c r="M535">
        <v>25</v>
      </c>
      <c r="N535">
        <v>0</v>
      </c>
      <c r="O535">
        <v>0</v>
      </c>
      <c r="P535">
        <v>0</v>
      </c>
      <c r="Q535">
        <v>0</v>
      </c>
      <c r="S535">
        <v>0</v>
      </c>
      <c r="T535" s="1">
        <v>0</v>
      </c>
      <c r="U535">
        <v>0</v>
      </c>
    </row>
    <row r="536" spans="1:21" x14ac:dyDescent="0.25">
      <c r="A536" t="s">
        <v>6151</v>
      </c>
      <c r="B536" t="s">
        <v>2860</v>
      </c>
      <c r="C536" t="s">
        <v>6089</v>
      </c>
      <c r="D536" s="4">
        <v>3907</v>
      </c>
      <c r="E536" s="4">
        <v>27066.1680053653</v>
      </c>
      <c r="F536">
        <v>1</v>
      </c>
      <c r="G536" t="s">
        <v>6152</v>
      </c>
      <c r="H536">
        <v>2016</v>
      </c>
      <c r="I536">
        <v>2036</v>
      </c>
      <c r="J536">
        <v>0</v>
      </c>
      <c r="K536" t="s">
        <v>6153</v>
      </c>
      <c r="L536" t="s">
        <v>6154</v>
      </c>
      <c r="M536">
        <v>20</v>
      </c>
      <c r="N536">
        <v>0</v>
      </c>
      <c r="O536">
        <v>0</v>
      </c>
      <c r="P536">
        <v>0</v>
      </c>
      <c r="Q536">
        <v>0</v>
      </c>
      <c r="S536">
        <v>0</v>
      </c>
      <c r="T536" s="1">
        <v>0</v>
      </c>
      <c r="U536">
        <v>0</v>
      </c>
    </row>
    <row r="537" spans="1:21" x14ac:dyDescent="0.25">
      <c r="A537" t="s">
        <v>7493</v>
      </c>
      <c r="B537" t="s">
        <v>2860</v>
      </c>
      <c r="C537" t="s">
        <v>7468</v>
      </c>
      <c r="D537" s="4">
        <v>23999</v>
      </c>
      <c r="E537" s="4">
        <v>665.28258875969516</v>
      </c>
      <c r="F537">
        <v>1</v>
      </c>
      <c r="G537" t="s">
        <v>7479</v>
      </c>
      <c r="J537">
        <v>0</v>
      </c>
      <c r="K537" t="s">
        <v>7494</v>
      </c>
      <c r="L537" t="s">
        <v>30</v>
      </c>
      <c r="M537">
        <v>25</v>
      </c>
      <c r="N537">
        <v>0</v>
      </c>
      <c r="O537">
        <v>0</v>
      </c>
      <c r="P537">
        <v>0</v>
      </c>
      <c r="Q537">
        <v>0</v>
      </c>
      <c r="S537">
        <v>0</v>
      </c>
      <c r="T537" s="1">
        <v>0</v>
      </c>
      <c r="U537">
        <v>0</v>
      </c>
    </row>
    <row r="538" spans="1:21" x14ac:dyDescent="0.25">
      <c r="A538" t="s">
        <v>5392</v>
      </c>
      <c r="B538" t="s">
        <v>5393</v>
      </c>
      <c r="C538" t="s">
        <v>5333</v>
      </c>
      <c r="D538" s="4">
        <v>28017</v>
      </c>
      <c r="E538" s="4">
        <v>262945.65209525533</v>
      </c>
      <c r="F538" s="1">
        <v>1</v>
      </c>
      <c r="G538" t="s">
        <v>5394</v>
      </c>
      <c r="H538">
        <v>2009</v>
      </c>
      <c r="I538">
        <v>2034</v>
      </c>
      <c r="J538">
        <v>0</v>
      </c>
      <c r="K538" t="s">
        <v>5336</v>
      </c>
      <c r="L538" t="s">
        <v>137</v>
      </c>
      <c r="M538">
        <v>25</v>
      </c>
      <c r="N538">
        <v>0</v>
      </c>
      <c r="O538">
        <v>0</v>
      </c>
      <c r="P538">
        <v>0</v>
      </c>
      <c r="Q538">
        <v>0</v>
      </c>
      <c r="S538">
        <v>0</v>
      </c>
      <c r="T538" s="1">
        <v>0</v>
      </c>
      <c r="U538">
        <v>0</v>
      </c>
    </row>
    <row r="539" spans="1:21" x14ac:dyDescent="0.25">
      <c r="A539" t="s">
        <v>5392</v>
      </c>
      <c r="B539" t="s">
        <v>5393</v>
      </c>
      <c r="C539" t="s">
        <v>5333</v>
      </c>
      <c r="D539" s="4">
        <v>28017</v>
      </c>
      <c r="E539" s="4">
        <v>262945.65209525533</v>
      </c>
      <c r="F539" s="1">
        <v>1</v>
      </c>
      <c r="G539" t="s">
        <v>5335</v>
      </c>
      <c r="H539">
        <v>2009</v>
      </c>
      <c r="I539">
        <v>2049</v>
      </c>
      <c r="J539">
        <v>0</v>
      </c>
      <c r="K539" t="s">
        <v>5336</v>
      </c>
      <c r="L539" t="s">
        <v>137</v>
      </c>
      <c r="M539">
        <v>40</v>
      </c>
      <c r="N539">
        <v>0</v>
      </c>
      <c r="O539">
        <v>0</v>
      </c>
      <c r="P539">
        <v>0</v>
      </c>
      <c r="Q539">
        <v>0</v>
      </c>
      <c r="S539">
        <v>0</v>
      </c>
      <c r="T539" s="1">
        <v>0</v>
      </c>
      <c r="U539">
        <v>0</v>
      </c>
    </row>
    <row r="540" spans="1:21" x14ac:dyDescent="0.25">
      <c r="A540" t="s">
        <v>1833</v>
      </c>
      <c r="B540" t="s">
        <v>1834</v>
      </c>
      <c r="C540" t="s">
        <v>1755</v>
      </c>
      <c r="D540" s="4">
        <v>699</v>
      </c>
      <c r="E540" s="4">
        <v>7802.86134743602</v>
      </c>
      <c r="F540">
        <v>1</v>
      </c>
      <c r="G540" t="s">
        <v>1768</v>
      </c>
      <c r="H540">
        <v>2016</v>
      </c>
      <c r="I540">
        <v>2036</v>
      </c>
      <c r="J540">
        <v>0</v>
      </c>
      <c r="K540" t="s">
        <v>1835</v>
      </c>
      <c r="L540" t="s">
        <v>25</v>
      </c>
      <c r="M540">
        <v>20</v>
      </c>
      <c r="N540">
        <v>1</v>
      </c>
      <c r="O540">
        <v>0</v>
      </c>
      <c r="P540">
        <v>1</v>
      </c>
      <c r="Q540">
        <v>0</v>
      </c>
      <c r="S540">
        <v>1</v>
      </c>
      <c r="T540" s="1">
        <v>0</v>
      </c>
      <c r="U540">
        <v>0</v>
      </c>
    </row>
    <row r="541" spans="1:21" x14ac:dyDescent="0.25">
      <c r="A541" t="s">
        <v>3211</v>
      </c>
      <c r="B541" t="s">
        <v>1834</v>
      </c>
      <c r="C541" t="s">
        <v>3094</v>
      </c>
      <c r="D541" s="4">
        <v>1320</v>
      </c>
      <c r="E541" s="4">
        <v>6625.5619789306802</v>
      </c>
      <c r="F541" s="1">
        <v>1</v>
      </c>
      <c r="G541" t="s">
        <v>3103</v>
      </c>
      <c r="H541">
        <v>2011</v>
      </c>
      <c r="I541">
        <v>2036</v>
      </c>
      <c r="J541">
        <v>0</v>
      </c>
      <c r="K541" t="s">
        <v>3212</v>
      </c>
      <c r="L541" t="s">
        <v>137</v>
      </c>
      <c r="M541">
        <v>25</v>
      </c>
      <c r="N541">
        <v>0</v>
      </c>
      <c r="O541">
        <v>0</v>
      </c>
      <c r="P541">
        <v>0</v>
      </c>
      <c r="Q541">
        <v>0</v>
      </c>
      <c r="S541">
        <v>0</v>
      </c>
      <c r="T541" s="1">
        <v>0</v>
      </c>
      <c r="U541">
        <v>0</v>
      </c>
    </row>
    <row r="542" spans="1:21" x14ac:dyDescent="0.25">
      <c r="A542" t="s">
        <v>4836</v>
      </c>
      <c r="B542" t="s">
        <v>1834</v>
      </c>
      <c r="C542" t="s">
        <v>4744</v>
      </c>
      <c r="D542" s="4">
        <v>5895</v>
      </c>
      <c r="E542" s="4">
        <v>45072.5004116212</v>
      </c>
      <c r="F542">
        <v>1</v>
      </c>
      <c r="G542" t="s">
        <v>4752</v>
      </c>
      <c r="H542">
        <v>2013</v>
      </c>
      <c r="I542">
        <v>2033</v>
      </c>
      <c r="J542">
        <v>0</v>
      </c>
      <c r="K542" t="s">
        <v>4837</v>
      </c>
      <c r="L542" t="s">
        <v>25</v>
      </c>
      <c r="M542">
        <v>20</v>
      </c>
      <c r="N542">
        <v>0</v>
      </c>
      <c r="O542">
        <v>0</v>
      </c>
      <c r="P542">
        <v>0</v>
      </c>
      <c r="Q542">
        <v>0</v>
      </c>
      <c r="S542">
        <v>0</v>
      </c>
      <c r="T542" s="1">
        <v>0</v>
      </c>
      <c r="U542">
        <v>0</v>
      </c>
    </row>
    <row r="543" spans="1:21" x14ac:dyDescent="0.25">
      <c r="A543" t="s">
        <v>7829</v>
      </c>
      <c r="B543" t="s">
        <v>7830</v>
      </c>
      <c r="C543" t="s">
        <v>7800</v>
      </c>
      <c r="D543" s="4">
        <v>17793</v>
      </c>
      <c r="E543" s="4">
        <v>119410.3687432016</v>
      </c>
      <c r="F543">
        <v>1</v>
      </c>
      <c r="G543" t="s">
        <v>1416</v>
      </c>
      <c r="H543">
        <v>2012</v>
      </c>
      <c r="I543">
        <v>2022</v>
      </c>
      <c r="J543">
        <v>0</v>
      </c>
      <c r="K543" t="s">
        <v>7831</v>
      </c>
      <c r="L543" t="s">
        <v>180</v>
      </c>
      <c r="M543">
        <v>10</v>
      </c>
      <c r="N543">
        <v>0</v>
      </c>
      <c r="O543">
        <v>0</v>
      </c>
      <c r="P543">
        <v>0</v>
      </c>
      <c r="Q543">
        <v>0</v>
      </c>
      <c r="S543">
        <v>0</v>
      </c>
      <c r="T543" s="1">
        <v>0</v>
      </c>
      <c r="U543">
        <v>0</v>
      </c>
    </row>
    <row r="544" spans="1:21" x14ac:dyDescent="0.25">
      <c r="A544" t="s">
        <v>4002</v>
      </c>
      <c r="B544" t="s">
        <v>4003</v>
      </c>
      <c r="C544" t="s">
        <v>3938</v>
      </c>
      <c r="D544" s="4">
        <v>12696</v>
      </c>
      <c r="E544" s="4">
        <v>127169.25487117391</v>
      </c>
      <c r="F544">
        <v>1</v>
      </c>
      <c r="G544" t="s">
        <v>3940</v>
      </c>
      <c r="H544">
        <v>2014</v>
      </c>
      <c r="I544">
        <v>2034</v>
      </c>
      <c r="J544">
        <v>0</v>
      </c>
      <c r="K544" t="s">
        <v>4004</v>
      </c>
      <c r="L544" t="s">
        <v>4005</v>
      </c>
      <c r="M544">
        <v>20</v>
      </c>
      <c r="N544">
        <v>0</v>
      </c>
      <c r="O544">
        <v>0</v>
      </c>
      <c r="P544">
        <v>0</v>
      </c>
      <c r="Q544">
        <v>0</v>
      </c>
      <c r="S544">
        <v>0</v>
      </c>
      <c r="T544" s="1">
        <v>0</v>
      </c>
      <c r="U544">
        <v>0</v>
      </c>
    </row>
    <row r="545" spans="1:21" x14ac:dyDescent="0.25">
      <c r="A545" t="s">
        <v>6643</v>
      </c>
      <c r="B545" t="s">
        <v>4003</v>
      </c>
      <c r="C545" t="s">
        <v>6611</v>
      </c>
      <c r="D545" s="4">
        <v>4167</v>
      </c>
      <c r="E545" s="4">
        <v>33260.390374514143</v>
      </c>
      <c r="F545">
        <v>0</v>
      </c>
      <c r="G545" t="s">
        <v>6644</v>
      </c>
      <c r="J545">
        <v>0</v>
      </c>
      <c r="K545" t="s">
        <v>6645</v>
      </c>
      <c r="N545">
        <v>0</v>
      </c>
      <c r="O545">
        <v>0</v>
      </c>
      <c r="P545">
        <v>0</v>
      </c>
      <c r="Q545">
        <v>0</v>
      </c>
      <c r="S545">
        <v>0</v>
      </c>
      <c r="T545" s="1">
        <v>0</v>
      </c>
      <c r="U545">
        <v>0</v>
      </c>
    </row>
    <row r="546" spans="1:21" x14ac:dyDescent="0.25">
      <c r="A546" t="s">
        <v>9766</v>
      </c>
      <c r="B546" t="s">
        <v>9767</v>
      </c>
      <c r="C546" t="s">
        <v>9727</v>
      </c>
      <c r="D546" s="4">
        <v>1336</v>
      </c>
      <c r="E546" s="4">
        <v>16391.807128749988</v>
      </c>
      <c r="F546">
        <v>1</v>
      </c>
      <c r="G546" t="s">
        <v>9430</v>
      </c>
      <c r="J546">
        <v>0</v>
      </c>
      <c r="K546" t="s">
        <v>9729</v>
      </c>
      <c r="N546">
        <v>0</v>
      </c>
      <c r="O546">
        <v>0</v>
      </c>
      <c r="P546">
        <v>0</v>
      </c>
      <c r="Q546">
        <v>0</v>
      </c>
      <c r="S546">
        <v>0</v>
      </c>
      <c r="T546" s="1">
        <v>0</v>
      </c>
      <c r="U546">
        <v>0</v>
      </c>
    </row>
    <row r="547" spans="1:21" x14ac:dyDescent="0.25">
      <c r="A547" t="s">
        <v>1139</v>
      </c>
      <c r="B547" t="s">
        <v>1140</v>
      </c>
      <c r="C547" t="s">
        <v>1034</v>
      </c>
      <c r="D547" s="4">
        <v>47231</v>
      </c>
      <c r="E547" s="4">
        <v>144701.81291475642</v>
      </c>
      <c r="F547">
        <v>1</v>
      </c>
      <c r="G547" t="s">
        <v>1043</v>
      </c>
      <c r="H547">
        <v>2008</v>
      </c>
      <c r="J547">
        <v>1</v>
      </c>
      <c r="K547" t="s">
        <v>1141</v>
      </c>
      <c r="L547" t="s">
        <v>30</v>
      </c>
      <c r="M547">
        <v>10</v>
      </c>
      <c r="N547">
        <v>0</v>
      </c>
      <c r="O547">
        <v>0</v>
      </c>
      <c r="P547">
        <v>0</v>
      </c>
      <c r="Q547">
        <v>0</v>
      </c>
      <c r="S547">
        <v>0</v>
      </c>
      <c r="T547" s="1">
        <v>0</v>
      </c>
      <c r="U547">
        <v>0</v>
      </c>
    </row>
    <row r="548" spans="1:21" x14ac:dyDescent="0.25">
      <c r="A548" t="s">
        <v>8106</v>
      </c>
      <c r="B548" t="s">
        <v>8107</v>
      </c>
      <c r="C548" t="s">
        <v>8084</v>
      </c>
      <c r="D548" s="4">
        <v>20680</v>
      </c>
      <c r="E548" s="4">
        <v>181550.0255171553</v>
      </c>
      <c r="F548">
        <v>1</v>
      </c>
      <c r="G548" t="s">
        <v>8108</v>
      </c>
      <c r="J548">
        <v>0</v>
      </c>
      <c r="K548" t="s">
        <v>8109</v>
      </c>
      <c r="L548" t="s">
        <v>19</v>
      </c>
      <c r="M548" t="s">
        <v>19</v>
      </c>
      <c r="N548">
        <v>0</v>
      </c>
      <c r="O548">
        <v>0</v>
      </c>
      <c r="P548">
        <v>0</v>
      </c>
      <c r="Q548">
        <v>0</v>
      </c>
      <c r="S548">
        <v>0</v>
      </c>
      <c r="T548" s="1">
        <v>0</v>
      </c>
      <c r="U548">
        <v>0</v>
      </c>
    </row>
    <row r="549" spans="1:21" x14ac:dyDescent="0.25">
      <c r="A549" t="s">
        <v>4006</v>
      </c>
      <c r="B549" t="s">
        <v>4007</v>
      </c>
      <c r="C549" t="s">
        <v>3938</v>
      </c>
      <c r="D549" s="4">
        <v>84672</v>
      </c>
      <c r="E549" s="4">
        <v>617591.70516439108</v>
      </c>
      <c r="F549" s="1">
        <v>1</v>
      </c>
      <c r="G549" t="s">
        <v>3940</v>
      </c>
      <c r="I549">
        <v>2019</v>
      </c>
      <c r="J549">
        <v>0</v>
      </c>
      <c r="K549" t="s">
        <v>33</v>
      </c>
      <c r="L549" t="s">
        <v>2324</v>
      </c>
      <c r="M549">
        <v>50</v>
      </c>
      <c r="N549">
        <v>0</v>
      </c>
      <c r="O549">
        <v>0</v>
      </c>
      <c r="P549">
        <v>0</v>
      </c>
      <c r="Q549">
        <v>0</v>
      </c>
      <c r="S549">
        <v>0</v>
      </c>
      <c r="T549" s="1">
        <v>0</v>
      </c>
      <c r="U549">
        <v>0</v>
      </c>
    </row>
    <row r="550" spans="1:21" x14ac:dyDescent="0.25">
      <c r="A550" t="s">
        <v>6155</v>
      </c>
      <c r="B550" t="s">
        <v>6156</v>
      </c>
      <c r="C550" t="s">
        <v>6089</v>
      </c>
      <c r="D550" s="4">
        <v>23929</v>
      </c>
      <c r="E550" s="4">
        <v>109374.915881312</v>
      </c>
      <c r="F550">
        <v>1</v>
      </c>
      <c r="G550" t="s">
        <v>6107</v>
      </c>
      <c r="H550">
        <v>2017</v>
      </c>
      <c r="J550">
        <v>0</v>
      </c>
      <c r="K550" t="s">
        <v>6157</v>
      </c>
      <c r="L550" t="s">
        <v>6158</v>
      </c>
      <c r="N550">
        <v>0</v>
      </c>
      <c r="O550">
        <v>0</v>
      </c>
      <c r="P550">
        <v>0</v>
      </c>
      <c r="Q550">
        <v>0</v>
      </c>
      <c r="S550">
        <v>0</v>
      </c>
      <c r="T550" s="1">
        <v>0</v>
      </c>
      <c r="U550">
        <v>0</v>
      </c>
    </row>
    <row r="551" spans="1:21" x14ac:dyDescent="0.25">
      <c r="A551" t="s">
        <v>867</v>
      </c>
      <c r="B551" t="s">
        <v>868</v>
      </c>
      <c r="C551" t="s">
        <v>841</v>
      </c>
      <c r="D551" s="4">
        <v>242131</v>
      </c>
      <c r="E551" s="4">
        <v>2192463.6881543929</v>
      </c>
      <c r="F551">
        <v>1</v>
      </c>
      <c r="G551" t="s">
        <v>846</v>
      </c>
      <c r="H551">
        <v>2001</v>
      </c>
      <c r="I551">
        <v>2026</v>
      </c>
      <c r="J551">
        <v>0</v>
      </c>
      <c r="K551" t="s">
        <v>869</v>
      </c>
      <c r="L551" t="s">
        <v>91</v>
      </c>
      <c r="M551">
        <v>25</v>
      </c>
      <c r="N551">
        <v>0</v>
      </c>
      <c r="O551">
        <v>0</v>
      </c>
      <c r="P551">
        <v>0</v>
      </c>
      <c r="Q551">
        <v>0</v>
      </c>
      <c r="S551">
        <v>0</v>
      </c>
      <c r="T551" s="1">
        <v>0</v>
      </c>
      <c r="U551">
        <v>0</v>
      </c>
    </row>
    <row r="552" spans="1:21" x14ac:dyDescent="0.25">
      <c r="A552" t="s">
        <v>7647</v>
      </c>
      <c r="B552" t="s">
        <v>868</v>
      </c>
      <c r="C552" t="s">
        <v>7623</v>
      </c>
      <c r="D552" s="4">
        <v>3133</v>
      </c>
      <c r="E552" s="4">
        <v>31225.343585645904</v>
      </c>
      <c r="F552">
        <v>1</v>
      </c>
      <c r="G552" t="s">
        <v>382</v>
      </c>
      <c r="H552">
        <v>2009</v>
      </c>
      <c r="I552">
        <v>2034</v>
      </c>
      <c r="J552">
        <v>0</v>
      </c>
      <c r="K552" t="s">
        <v>7648</v>
      </c>
      <c r="L552" t="s">
        <v>25</v>
      </c>
      <c r="M552">
        <v>25</v>
      </c>
      <c r="N552">
        <v>0</v>
      </c>
      <c r="O552">
        <v>0</v>
      </c>
      <c r="P552">
        <v>0</v>
      </c>
      <c r="Q552">
        <v>0</v>
      </c>
      <c r="S552">
        <v>0</v>
      </c>
      <c r="T552" s="1">
        <v>0</v>
      </c>
      <c r="U552">
        <v>0</v>
      </c>
    </row>
    <row r="553" spans="1:21" x14ac:dyDescent="0.25">
      <c r="A553" t="s">
        <v>8557</v>
      </c>
      <c r="B553" t="s">
        <v>868</v>
      </c>
      <c r="C553" t="s">
        <v>8417</v>
      </c>
      <c r="D553" s="4">
        <v>2874</v>
      </c>
      <c r="E553" s="4">
        <v>23210.994311486589</v>
      </c>
      <c r="F553">
        <v>1</v>
      </c>
      <c r="G553" t="s">
        <v>8455</v>
      </c>
      <c r="J553">
        <v>0</v>
      </c>
      <c r="K553" t="s">
        <v>8558</v>
      </c>
      <c r="L553" t="s">
        <v>8559</v>
      </c>
      <c r="N553">
        <v>0</v>
      </c>
      <c r="O553">
        <v>0</v>
      </c>
      <c r="P553">
        <v>0</v>
      </c>
      <c r="Q553">
        <v>0</v>
      </c>
      <c r="S553">
        <v>0</v>
      </c>
      <c r="T553" s="1">
        <v>0</v>
      </c>
      <c r="U553">
        <v>0</v>
      </c>
    </row>
    <row r="554" spans="1:21" x14ac:dyDescent="0.25">
      <c r="A554" t="s">
        <v>6159</v>
      </c>
      <c r="B554" t="s">
        <v>6160</v>
      </c>
      <c r="C554" t="s">
        <v>6089</v>
      </c>
      <c r="D554" s="4">
        <v>25438</v>
      </c>
      <c r="E554" s="4">
        <v>136699.51881504589</v>
      </c>
      <c r="F554" t="s">
        <v>917</v>
      </c>
      <c r="G554" t="s">
        <v>918</v>
      </c>
      <c r="J554">
        <v>1</v>
      </c>
      <c r="K554" t="s">
        <v>33</v>
      </c>
      <c r="L554" t="s">
        <v>19</v>
      </c>
      <c r="M554" t="s">
        <v>19</v>
      </c>
      <c r="N554">
        <v>0</v>
      </c>
      <c r="O554">
        <v>0</v>
      </c>
      <c r="P554">
        <v>0</v>
      </c>
      <c r="Q554">
        <v>0</v>
      </c>
      <c r="S554">
        <v>0</v>
      </c>
      <c r="T554" s="1">
        <v>0</v>
      </c>
      <c r="U554">
        <v>0</v>
      </c>
    </row>
    <row r="555" spans="1:21" x14ac:dyDescent="0.25">
      <c r="A555" t="s">
        <v>4008</v>
      </c>
      <c r="B555" t="s">
        <v>4009</v>
      </c>
      <c r="C555" t="s">
        <v>3938</v>
      </c>
      <c r="D555" s="4">
        <v>12329</v>
      </c>
      <c r="E555" s="4">
        <v>79346.683148105192</v>
      </c>
      <c r="F555">
        <v>1</v>
      </c>
      <c r="G555" t="s">
        <v>3945</v>
      </c>
      <c r="J555">
        <v>0</v>
      </c>
      <c r="K555" t="s">
        <v>4010</v>
      </c>
      <c r="L555" t="s">
        <v>3950</v>
      </c>
      <c r="N555">
        <v>0</v>
      </c>
      <c r="O555">
        <v>0</v>
      </c>
      <c r="P555">
        <v>0</v>
      </c>
      <c r="Q555">
        <v>0</v>
      </c>
      <c r="S555">
        <v>0</v>
      </c>
      <c r="T555" s="1">
        <v>0</v>
      </c>
      <c r="U555">
        <v>0</v>
      </c>
    </row>
    <row r="556" spans="1:21" x14ac:dyDescent="0.25">
      <c r="A556" t="s">
        <v>6991</v>
      </c>
      <c r="B556" t="s">
        <v>6992</v>
      </c>
      <c r="C556" t="s">
        <v>6980</v>
      </c>
      <c r="D556" s="4">
        <v>59283</v>
      </c>
      <c r="E556" s="4">
        <v>466558.49457009195</v>
      </c>
      <c r="F556">
        <v>0</v>
      </c>
      <c r="G556" t="s">
        <v>6982</v>
      </c>
      <c r="J556">
        <v>0</v>
      </c>
      <c r="K556" t="s">
        <v>901</v>
      </c>
      <c r="M556">
        <v>60</v>
      </c>
      <c r="N556">
        <v>0</v>
      </c>
      <c r="O556">
        <v>0</v>
      </c>
      <c r="P556">
        <v>0</v>
      </c>
      <c r="Q556">
        <v>0</v>
      </c>
      <c r="S556">
        <v>0</v>
      </c>
      <c r="T556" s="1">
        <v>0</v>
      </c>
      <c r="U556">
        <v>0</v>
      </c>
    </row>
    <row r="557" spans="1:21" x14ac:dyDescent="0.25">
      <c r="A557" t="s">
        <v>8220</v>
      </c>
      <c r="B557" t="s">
        <v>8221</v>
      </c>
      <c r="C557" t="s">
        <v>8200</v>
      </c>
      <c r="D557" s="4">
        <v>1566</v>
      </c>
      <c r="E557" s="4">
        <v>21797.402261171701</v>
      </c>
      <c r="F557">
        <v>1</v>
      </c>
      <c r="G557" t="s">
        <v>8206</v>
      </c>
      <c r="H557">
        <v>2018</v>
      </c>
      <c r="I557">
        <v>2038</v>
      </c>
      <c r="J557">
        <v>0</v>
      </c>
      <c r="K557" t="s">
        <v>8222</v>
      </c>
      <c r="L557" t="s">
        <v>30</v>
      </c>
      <c r="M557">
        <v>20</v>
      </c>
      <c r="N557">
        <v>0</v>
      </c>
      <c r="O557">
        <v>0</v>
      </c>
      <c r="P557">
        <v>0</v>
      </c>
      <c r="Q557">
        <v>0</v>
      </c>
      <c r="S557">
        <v>0</v>
      </c>
      <c r="T557" s="1">
        <v>0</v>
      </c>
      <c r="U557">
        <v>0</v>
      </c>
    </row>
    <row r="558" spans="1:21" x14ac:dyDescent="0.25">
      <c r="A558" t="s">
        <v>9768</v>
      </c>
      <c r="B558" t="s">
        <v>9769</v>
      </c>
      <c r="C558" t="s">
        <v>9727</v>
      </c>
      <c r="D558" s="4">
        <v>1137</v>
      </c>
      <c r="E558" s="4">
        <v>22442.6907773116</v>
      </c>
      <c r="F558" s="1">
        <v>1</v>
      </c>
      <c r="G558" t="s">
        <v>9430</v>
      </c>
      <c r="J558">
        <v>0</v>
      </c>
      <c r="K558" t="s">
        <v>9729</v>
      </c>
      <c r="N558">
        <v>0</v>
      </c>
      <c r="O558">
        <v>0</v>
      </c>
      <c r="P558">
        <v>0</v>
      </c>
      <c r="Q558">
        <v>0</v>
      </c>
      <c r="S558">
        <v>0</v>
      </c>
      <c r="T558" s="1">
        <v>0</v>
      </c>
      <c r="U558">
        <v>0</v>
      </c>
    </row>
    <row r="559" spans="1:21" x14ac:dyDescent="0.25">
      <c r="A559" t="s">
        <v>3213</v>
      </c>
      <c r="B559" t="s">
        <v>3214</v>
      </c>
      <c r="C559" t="s">
        <v>3094</v>
      </c>
      <c r="D559" s="4">
        <v>4219</v>
      </c>
      <c r="E559" s="4">
        <v>44477.101776922602</v>
      </c>
      <c r="F559">
        <v>1</v>
      </c>
      <c r="G559" t="s">
        <v>3103</v>
      </c>
      <c r="H559">
        <v>2013</v>
      </c>
      <c r="I559">
        <v>2038</v>
      </c>
      <c r="J559">
        <v>0</v>
      </c>
      <c r="K559" t="s">
        <v>3215</v>
      </c>
      <c r="L559" t="s">
        <v>223</v>
      </c>
      <c r="M559">
        <v>25</v>
      </c>
      <c r="N559">
        <v>0</v>
      </c>
      <c r="O559">
        <v>0</v>
      </c>
      <c r="P559">
        <v>0</v>
      </c>
      <c r="Q559">
        <v>0</v>
      </c>
      <c r="S559">
        <v>0</v>
      </c>
      <c r="T559" s="1">
        <v>0</v>
      </c>
      <c r="U559">
        <v>0</v>
      </c>
    </row>
    <row r="560" spans="1:21" x14ac:dyDescent="0.25">
      <c r="A560" t="s">
        <v>3216</v>
      </c>
      <c r="B560" t="s">
        <v>3217</v>
      </c>
      <c r="C560" t="s">
        <v>3094</v>
      </c>
      <c r="D560" s="4">
        <v>7496</v>
      </c>
      <c r="E560" s="4">
        <v>49881.044881106005</v>
      </c>
      <c r="F560">
        <v>1</v>
      </c>
      <c r="G560" t="s">
        <v>3096</v>
      </c>
      <c r="H560">
        <v>2009</v>
      </c>
      <c r="I560">
        <v>2024</v>
      </c>
      <c r="J560">
        <v>0</v>
      </c>
      <c r="K560" t="s">
        <v>3218</v>
      </c>
      <c r="M560">
        <v>15</v>
      </c>
      <c r="N560">
        <v>0</v>
      </c>
      <c r="O560">
        <v>0</v>
      </c>
      <c r="P560">
        <v>0</v>
      </c>
      <c r="Q560">
        <v>0</v>
      </c>
      <c r="R560">
        <v>1</v>
      </c>
      <c r="S560">
        <v>0</v>
      </c>
      <c r="T560" s="1">
        <v>0</v>
      </c>
      <c r="U560">
        <v>0</v>
      </c>
    </row>
    <row r="561" spans="1:21" x14ac:dyDescent="0.25">
      <c r="A561" t="s">
        <v>9770</v>
      </c>
      <c r="B561" t="s">
        <v>9771</v>
      </c>
      <c r="C561" t="s">
        <v>9727</v>
      </c>
      <c r="D561" s="4">
        <v>5682</v>
      </c>
      <c r="E561" s="4">
        <v>49759.984220782302</v>
      </c>
      <c r="F561">
        <v>1</v>
      </c>
      <c r="G561" t="s">
        <v>7241</v>
      </c>
      <c r="J561">
        <v>0</v>
      </c>
      <c r="K561" t="s">
        <v>9772</v>
      </c>
      <c r="N561">
        <v>0</v>
      </c>
      <c r="O561">
        <v>0</v>
      </c>
      <c r="P561">
        <v>0</v>
      </c>
      <c r="Q561">
        <v>0</v>
      </c>
      <c r="S561">
        <v>0</v>
      </c>
      <c r="T561" s="1">
        <v>0</v>
      </c>
      <c r="U561">
        <v>0</v>
      </c>
    </row>
    <row r="562" spans="1:21" x14ac:dyDescent="0.25">
      <c r="A562" t="s">
        <v>8223</v>
      </c>
      <c r="B562" t="s">
        <v>8224</v>
      </c>
      <c r="C562" t="s">
        <v>8200</v>
      </c>
      <c r="D562" s="4">
        <v>129888</v>
      </c>
      <c r="E562" s="4">
        <v>1530270.114391183</v>
      </c>
      <c r="F562">
        <v>1</v>
      </c>
      <c r="G562" t="s">
        <v>8206</v>
      </c>
      <c r="H562">
        <v>2000</v>
      </c>
      <c r="I562">
        <v>2030</v>
      </c>
      <c r="J562">
        <v>0</v>
      </c>
      <c r="K562" t="s">
        <v>8225</v>
      </c>
      <c r="L562" t="s">
        <v>137</v>
      </c>
      <c r="M562">
        <v>30</v>
      </c>
      <c r="N562">
        <v>1</v>
      </c>
      <c r="O562">
        <v>0</v>
      </c>
      <c r="P562">
        <v>1</v>
      </c>
      <c r="Q562">
        <v>0</v>
      </c>
      <c r="S562">
        <v>1</v>
      </c>
      <c r="T562" s="1">
        <v>0</v>
      </c>
      <c r="U562">
        <v>0</v>
      </c>
    </row>
    <row r="563" spans="1:21" x14ac:dyDescent="0.25">
      <c r="A563" t="s">
        <v>9773</v>
      </c>
      <c r="B563" t="s">
        <v>8224</v>
      </c>
      <c r="C563" t="s">
        <v>9727</v>
      </c>
      <c r="D563" s="4">
        <v>50210</v>
      </c>
      <c r="E563" s="4">
        <v>565486.24739366793</v>
      </c>
      <c r="F563">
        <v>1</v>
      </c>
      <c r="G563" t="s">
        <v>9430</v>
      </c>
      <c r="J563">
        <v>0</v>
      </c>
      <c r="K563" t="s">
        <v>9774</v>
      </c>
      <c r="N563">
        <v>0</v>
      </c>
      <c r="O563">
        <v>0</v>
      </c>
      <c r="P563">
        <v>0</v>
      </c>
      <c r="Q563">
        <v>0</v>
      </c>
      <c r="S563">
        <v>0</v>
      </c>
      <c r="T563" s="1">
        <v>0</v>
      </c>
      <c r="U563">
        <v>0</v>
      </c>
    </row>
    <row r="564" spans="1:21" x14ac:dyDescent="0.25">
      <c r="A564" t="s">
        <v>3219</v>
      </c>
      <c r="B564" t="s">
        <v>3220</v>
      </c>
      <c r="C564" t="s">
        <v>3094</v>
      </c>
      <c r="D564" s="4">
        <v>404</v>
      </c>
      <c r="E564" s="4">
        <v>2433.2424570241751</v>
      </c>
      <c r="F564">
        <v>1</v>
      </c>
      <c r="G564" t="s">
        <v>3103</v>
      </c>
      <c r="H564">
        <v>2010</v>
      </c>
      <c r="I564">
        <v>2035</v>
      </c>
      <c r="J564">
        <v>0</v>
      </c>
      <c r="K564" t="s">
        <v>3221</v>
      </c>
      <c r="L564" t="s">
        <v>30</v>
      </c>
      <c r="M564">
        <v>25</v>
      </c>
      <c r="N564">
        <v>0</v>
      </c>
      <c r="O564">
        <v>0</v>
      </c>
      <c r="P564">
        <v>0</v>
      </c>
      <c r="Q564">
        <v>0</v>
      </c>
      <c r="S564">
        <v>0</v>
      </c>
      <c r="T564" s="1">
        <v>0</v>
      </c>
      <c r="U564">
        <v>0</v>
      </c>
    </row>
    <row r="565" spans="1:21" x14ac:dyDescent="0.25">
      <c r="A565" t="s">
        <v>6993</v>
      </c>
      <c r="B565" t="s">
        <v>3220</v>
      </c>
      <c r="C565" t="s">
        <v>6980</v>
      </c>
      <c r="D565" s="4">
        <v>843484</v>
      </c>
      <c r="E565" s="4">
        <v>7272608.2094085496</v>
      </c>
      <c r="F565">
        <v>1</v>
      </c>
      <c r="G565" t="s">
        <v>918</v>
      </c>
      <c r="J565">
        <v>0</v>
      </c>
      <c r="K565" t="s">
        <v>6994</v>
      </c>
      <c r="L565" t="s">
        <v>19</v>
      </c>
      <c r="M565" t="s">
        <v>19</v>
      </c>
      <c r="N565">
        <v>0</v>
      </c>
      <c r="O565">
        <v>0</v>
      </c>
      <c r="P565">
        <v>0</v>
      </c>
      <c r="Q565">
        <v>0</v>
      </c>
      <c r="S565">
        <v>0</v>
      </c>
      <c r="T565" s="1">
        <v>0</v>
      </c>
      <c r="U565">
        <v>0</v>
      </c>
    </row>
    <row r="566" spans="1:21" x14ac:dyDescent="0.25">
      <c r="A566" t="s">
        <v>9422</v>
      </c>
      <c r="B566" t="s">
        <v>9423</v>
      </c>
      <c r="C566" t="s">
        <v>9413</v>
      </c>
      <c r="D566" s="4">
        <v>45538</v>
      </c>
      <c r="E566" s="4">
        <v>522497.968337239</v>
      </c>
      <c r="F566">
        <v>1</v>
      </c>
      <c r="G566" t="s">
        <v>9414</v>
      </c>
      <c r="J566">
        <v>0</v>
      </c>
      <c r="K566" t="s">
        <v>9424</v>
      </c>
      <c r="N566">
        <v>1</v>
      </c>
      <c r="O566">
        <v>0</v>
      </c>
      <c r="P566">
        <v>0</v>
      </c>
      <c r="Q566">
        <v>0</v>
      </c>
      <c r="S566">
        <v>0</v>
      </c>
      <c r="T566" s="1">
        <v>0</v>
      </c>
      <c r="U566">
        <v>0</v>
      </c>
    </row>
    <row r="567" spans="1:21" x14ac:dyDescent="0.25">
      <c r="A567" t="s">
        <v>6161</v>
      </c>
      <c r="B567" t="s">
        <v>6162</v>
      </c>
      <c r="C567" t="s">
        <v>6089</v>
      </c>
      <c r="D567" s="4">
        <v>25078</v>
      </c>
      <c r="E567" s="4">
        <v>160640.1433192704</v>
      </c>
      <c r="F567" s="1">
        <v>0</v>
      </c>
      <c r="G567" t="s">
        <v>6163</v>
      </c>
      <c r="J567">
        <v>0</v>
      </c>
      <c r="K567" t="s">
        <v>6164</v>
      </c>
      <c r="M567" t="s">
        <v>19</v>
      </c>
      <c r="N567">
        <v>0</v>
      </c>
      <c r="O567">
        <v>0</v>
      </c>
      <c r="P567">
        <v>0</v>
      </c>
      <c r="Q567">
        <v>0</v>
      </c>
      <c r="S567">
        <v>0</v>
      </c>
      <c r="T567" s="1">
        <v>0</v>
      </c>
      <c r="U567">
        <v>0</v>
      </c>
    </row>
    <row r="568" spans="1:21" x14ac:dyDescent="0.25">
      <c r="A568" t="s">
        <v>5395</v>
      </c>
      <c r="B568" t="s">
        <v>5396</v>
      </c>
      <c r="C568" t="s">
        <v>5333</v>
      </c>
      <c r="D568" s="4">
        <v>601</v>
      </c>
      <c r="E568" s="4">
        <v>6039.2754140111701</v>
      </c>
      <c r="F568">
        <v>1</v>
      </c>
      <c r="G568" t="s">
        <v>5335</v>
      </c>
      <c r="H568">
        <v>1998</v>
      </c>
      <c r="I568">
        <v>2023</v>
      </c>
      <c r="J568">
        <v>0</v>
      </c>
      <c r="K568" t="s">
        <v>5336</v>
      </c>
      <c r="L568" t="s">
        <v>91</v>
      </c>
      <c r="M568">
        <v>25</v>
      </c>
      <c r="N568">
        <v>0</v>
      </c>
      <c r="O568">
        <v>0</v>
      </c>
      <c r="P568">
        <v>0</v>
      </c>
      <c r="Q568">
        <v>0</v>
      </c>
      <c r="S568">
        <v>0</v>
      </c>
      <c r="T568" s="1">
        <v>0</v>
      </c>
      <c r="U568">
        <v>0</v>
      </c>
    </row>
    <row r="569" spans="1:21" x14ac:dyDescent="0.25">
      <c r="A569" t="s">
        <v>2863</v>
      </c>
      <c r="B569" t="s">
        <v>2864</v>
      </c>
      <c r="C569" t="s">
        <v>2805</v>
      </c>
      <c r="D569" s="4">
        <v>2811</v>
      </c>
      <c r="E569" s="4">
        <v>24116.713482769501</v>
      </c>
      <c r="F569">
        <v>1</v>
      </c>
      <c r="G569" t="s">
        <v>2865</v>
      </c>
      <c r="H569">
        <v>2008</v>
      </c>
      <c r="I569">
        <v>2043</v>
      </c>
      <c r="J569">
        <v>0</v>
      </c>
      <c r="K569" t="s">
        <v>2866</v>
      </c>
      <c r="L569" t="s">
        <v>265</v>
      </c>
      <c r="M569">
        <v>35</v>
      </c>
      <c r="N569">
        <v>0</v>
      </c>
      <c r="O569">
        <v>0</v>
      </c>
      <c r="P569">
        <v>0</v>
      </c>
      <c r="Q569">
        <v>0</v>
      </c>
      <c r="S569">
        <v>0</v>
      </c>
      <c r="T569" s="1">
        <v>0</v>
      </c>
      <c r="U569">
        <v>0</v>
      </c>
    </row>
    <row r="570" spans="1:21" x14ac:dyDescent="0.25">
      <c r="A570" t="s">
        <v>8377</v>
      </c>
      <c r="B570" t="s">
        <v>8378</v>
      </c>
      <c r="C570" t="s">
        <v>8372</v>
      </c>
      <c r="D570" s="4">
        <v>177000</v>
      </c>
      <c r="E570" s="4">
        <v>2152378.4009783501</v>
      </c>
      <c r="F570">
        <v>0</v>
      </c>
      <c r="G570" t="s">
        <v>8379</v>
      </c>
      <c r="J570">
        <v>0</v>
      </c>
      <c r="K570" t="s">
        <v>33</v>
      </c>
      <c r="L570" t="s">
        <v>8380</v>
      </c>
      <c r="N570">
        <v>0</v>
      </c>
      <c r="O570">
        <v>0</v>
      </c>
      <c r="P570">
        <v>0</v>
      </c>
      <c r="Q570">
        <v>0</v>
      </c>
      <c r="S570">
        <v>0</v>
      </c>
      <c r="T570" s="1">
        <v>0</v>
      </c>
      <c r="U570">
        <v>0</v>
      </c>
    </row>
    <row r="571" spans="1:21" x14ac:dyDescent="0.25">
      <c r="A571" t="s">
        <v>84</v>
      </c>
      <c r="B571" t="s">
        <v>5797</v>
      </c>
      <c r="C571" t="s">
        <v>5716</v>
      </c>
      <c r="D571" s="4">
        <v>25404</v>
      </c>
      <c r="E571" s="4" t="s">
        <v>86</v>
      </c>
      <c r="F571">
        <v>1</v>
      </c>
      <c r="G571" t="s">
        <v>918</v>
      </c>
      <c r="J571">
        <v>0</v>
      </c>
      <c r="K571" t="s">
        <v>33</v>
      </c>
      <c r="L571" t="s">
        <v>30</v>
      </c>
      <c r="M571" t="s">
        <v>41</v>
      </c>
      <c r="N571">
        <v>0</v>
      </c>
      <c r="O571">
        <v>0</v>
      </c>
      <c r="P571">
        <v>0</v>
      </c>
      <c r="Q571">
        <v>0</v>
      </c>
      <c r="S571">
        <v>0</v>
      </c>
      <c r="T571" s="1">
        <v>0</v>
      </c>
      <c r="U571">
        <v>0</v>
      </c>
    </row>
    <row r="572" spans="1:21" x14ac:dyDescent="0.25">
      <c r="A572" t="s">
        <v>5798</v>
      </c>
      <c r="B572" t="s">
        <v>5799</v>
      </c>
      <c r="C572" t="s">
        <v>5716</v>
      </c>
      <c r="D572" s="4">
        <v>5140</v>
      </c>
      <c r="E572" s="4">
        <v>50298.040075450001</v>
      </c>
      <c r="F572" s="1">
        <v>1</v>
      </c>
      <c r="G572" t="s">
        <v>5764</v>
      </c>
      <c r="H572">
        <v>2005</v>
      </c>
      <c r="I572">
        <v>2010</v>
      </c>
      <c r="J572">
        <v>0</v>
      </c>
      <c r="K572" t="s">
        <v>5800</v>
      </c>
      <c r="L572" t="s">
        <v>30</v>
      </c>
      <c r="M572">
        <v>5</v>
      </c>
      <c r="N572">
        <v>0</v>
      </c>
      <c r="O572">
        <v>0</v>
      </c>
      <c r="P572">
        <v>0</v>
      </c>
      <c r="Q572">
        <v>0</v>
      </c>
      <c r="S572">
        <v>0</v>
      </c>
      <c r="T572" s="1">
        <v>0</v>
      </c>
      <c r="U572">
        <v>0</v>
      </c>
    </row>
    <row r="573" spans="1:21" x14ac:dyDescent="0.25">
      <c r="A573" t="s">
        <v>4521</v>
      </c>
      <c r="B573" t="s">
        <v>4522</v>
      </c>
      <c r="C573" t="s">
        <v>4473</v>
      </c>
      <c r="D573" s="4">
        <v>2005</v>
      </c>
      <c r="E573" s="4">
        <v>17992.32888140779</v>
      </c>
      <c r="F573">
        <v>1</v>
      </c>
      <c r="G573" t="s">
        <v>4482</v>
      </c>
      <c r="H573">
        <v>2017</v>
      </c>
      <c r="I573">
        <v>2037</v>
      </c>
      <c r="J573">
        <v>0</v>
      </c>
      <c r="K573" t="s">
        <v>4523</v>
      </c>
      <c r="L573" t="s">
        <v>137</v>
      </c>
      <c r="M573">
        <v>20</v>
      </c>
      <c r="N573">
        <v>0</v>
      </c>
      <c r="O573">
        <v>0</v>
      </c>
      <c r="P573">
        <v>0</v>
      </c>
      <c r="Q573">
        <v>0</v>
      </c>
      <c r="S573">
        <v>0</v>
      </c>
      <c r="T573" s="1">
        <v>0</v>
      </c>
      <c r="U573">
        <v>0</v>
      </c>
    </row>
    <row r="574" spans="1:21" x14ac:dyDescent="0.25">
      <c r="A574" t="s">
        <v>9541</v>
      </c>
      <c r="B574" t="s">
        <v>4522</v>
      </c>
      <c r="C574" t="s">
        <v>9506</v>
      </c>
      <c r="D574" s="4">
        <v>11479</v>
      </c>
      <c r="E574" s="4">
        <v>66327.070518764987</v>
      </c>
      <c r="F574">
        <v>1</v>
      </c>
      <c r="G574" t="s">
        <v>9542</v>
      </c>
      <c r="J574">
        <v>0</v>
      </c>
      <c r="K574" t="s">
        <v>9543</v>
      </c>
      <c r="N574">
        <v>0</v>
      </c>
      <c r="O574">
        <v>0</v>
      </c>
      <c r="P574">
        <v>0</v>
      </c>
      <c r="Q574">
        <v>0</v>
      </c>
      <c r="S574">
        <v>0</v>
      </c>
      <c r="T574" s="1">
        <v>0</v>
      </c>
      <c r="U574">
        <v>0</v>
      </c>
    </row>
    <row r="575" spans="1:21" x14ac:dyDescent="0.25">
      <c r="A575" t="s">
        <v>5397</v>
      </c>
      <c r="B575" t="s">
        <v>5398</v>
      </c>
      <c r="C575" t="s">
        <v>5333</v>
      </c>
      <c r="D575" s="4">
        <v>548</v>
      </c>
      <c r="E575" s="4">
        <v>4044.2247388209421</v>
      </c>
      <c r="F575">
        <v>1</v>
      </c>
      <c r="G575" t="s">
        <v>5339</v>
      </c>
      <c r="H575">
        <v>1991</v>
      </c>
      <c r="I575">
        <v>2021</v>
      </c>
      <c r="J575">
        <v>0</v>
      </c>
      <c r="K575" t="s">
        <v>5336</v>
      </c>
      <c r="L575" t="s">
        <v>265</v>
      </c>
      <c r="M575">
        <v>30</v>
      </c>
      <c r="N575">
        <v>0</v>
      </c>
      <c r="O575">
        <v>0</v>
      </c>
      <c r="P575">
        <v>0</v>
      </c>
      <c r="Q575">
        <v>0</v>
      </c>
      <c r="S575">
        <v>0</v>
      </c>
      <c r="T575" s="1">
        <v>0</v>
      </c>
      <c r="U575">
        <v>0</v>
      </c>
    </row>
    <row r="576" spans="1:21" x14ac:dyDescent="0.25">
      <c r="A576" t="s">
        <v>1836</v>
      </c>
      <c r="B576" t="s">
        <v>1837</v>
      </c>
      <c r="C576" t="s">
        <v>1755</v>
      </c>
      <c r="D576" s="4">
        <v>194</v>
      </c>
      <c r="E576" s="4">
        <v>1541.12047812949</v>
      </c>
      <c r="F576">
        <v>1</v>
      </c>
      <c r="G576" t="s">
        <v>1804</v>
      </c>
      <c r="H576">
        <v>2015</v>
      </c>
      <c r="I576">
        <v>2040</v>
      </c>
      <c r="J576">
        <v>0</v>
      </c>
      <c r="K576" t="s">
        <v>1838</v>
      </c>
      <c r="L576" t="s">
        <v>1806</v>
      </c>
      <c r="M576">
        <v>25</v>
      </c>
      <c r="N576">
        <v>0</v>
      </c>
      <c r="O576">
        <v>0</v>
      </c>
      <c r="P576">
        <v>1</v>
      </c>
      <c r="Q576">
        <v>0</v>
      </c>
      <c r="S576">
        <v>0</v>
      </c>
      <c r="T576" s="1">
        <v>0</v>
      </c>
      <c r="U576">
        <v>0</v>
      </c>
    </row>
    <row r="577" spans="1:21" x14ac:dyDescent="0.25">
      <c r="A577" t="s">
        <v>8226</v>
      </c>
      <c r="B577" t="s">
        <v>1837</v>
      </c>
      <c r="C577" t="s">
        <v>8200</v>
      </c>
      <c r="D577" s="4">
        <v>5793</v>
      </c>
      <c r="E577" s="4">
        <v>67288.974150774098</v>
      </c>
      <c r="F577">
        <v>1</v>
      </c>
      <c r="G577" t="s">
        <v>6982</v>
      </c>
      <c r="H577">
        <v>2010</v>
      </c>
      <c r="I577">
        <v>2015</v>
      </c>
      <c r="J577">
        <v>0</v>
      </c>
      <c r="K577" t="s">
        <v>8227</v>
      </c>
      <c r="L577" t="s">
        <v>137</v>
      </c>
      <c r="M577" t="s">
        <v>41</v>
      </c>
      <c r="N577">
        <v>0</v>
      </c>
      <c r="O577">
        <v>0</v>
      </c>
      <c r="P577">
        <v>1</v>
      </c>
      <c r="Q577">
        <v>0</v>
      </c>
      <c r="S577">
        <v>0</v>
      </c>
      <c r="T577" s="1">
        <v>0</v>
      </c>
      <c r="U577">
        <v>0</v>
      </c>
    </row>
    <row r="578" spans="1:21" x14ac:dyDescent="0.25">
      <c r="A578" t="s">
        <v>3222</v>
      </c>
      <c r="B578" t="s">
        <v>3223</v>
      </c>
      <c r="C578" t="s">
        <v>3094</v>
      </c>
      <c r="D578" s="4">
        <v>5113</v>
      </c>
      <c r="E578" s="4">
        <v>40456.6284521661</v>
      </c>
      <c r="F578">
        <v>1</v>
      </c>
      <c r="G578" t="s">
        <v>3096</v>
      </c>
      <c r="H578">
        <v>2014</v>
      </c>
      <c r="I578">
        <v>2039</v>
      </c>
      <c r="J578">
        <v>0</v>
      </c>
      <c r="K578" t="s">
        <v>3224</v>
      </c>
      <c r="L578" t="s">
        <v>3225</v>
      </c>
      <c r="M578">
        <v>25</v>
      </c>
      <c r="N578">
        <v>0</v>
      </c>
      <c r="O578">
        <v>0</v>
      </c>
      <c r="P578">
        <v>0</v>
      </c>
      <c r="Q578">
        <v>0</v>
      </c>
      <c r="S578">
        <v>0</v>
      </c>
      <c r="T578" s="1">
        <v>0</v>
      </c>
      <c r="U578">
        <v>0</v>
      </c>
    </row>
    <row r="579" spans="1:21" x14ac:dyDescent="0.25">
      <c r="A579" t="s">
        <v>266</v>
      </c>
      <c r="B579" t="s">
        <v>267</v>
      </c>
      <c r="C579" t="s">
        <v>131</v>
      </c>
      <c r="D579" s="4">
        <v>4669</v>
      </c>
      <c r="E579" s="4">
        <v>33163.772776683931</v>
      </c>
      <c r="F579">
        <v>1</v>
      </c>
      <c r="G579" t="s">
        <v>268</v>
      </c>
      <c r="H579">
        <v>2002</v>
      </c>
      <c r="J579">
        <v>1</v>
      </c>
      <c r="K579" t="s">
        <v>269</v>
      </c>
      <c r="L579" t="s">
        <v>58</v>
      </c>
      <c r="M579" t="s">
        <v>270</v>
      </c>
      <c r="N579">
        <v>0</v>
      </c>
      <c r="O579">
        <v>0</v>
      </c>
      <c r="P579">
        <v>0</v>
      </c>
      <c r="Q579">
        <v>0</v>
      </c>
      <c r="S579">
        <v>0</v>
      </c>
      <c r="T579" s="1">
        <v>0</v>
      </c>
      <c r="U579">
        <v>0</v>
      </c>
    </row>
    <row r="580" spans="1:21" x14ac:dyDescent="0.25">
      <c r="A580" t="s">
        <v>7244</v>
      </c>
      <c r="B580" t="s">
        <v>7245</v>
      </c>
      <c r="C580" t="s">
        <v>7239</v>
      </c>
      <c r="D580" s="4">
        <v>71436</v>
      </c>
      <c r="E580" s="4">
        <v>569898.01051823003</v>
      </c>
      <c r="F580">
        <v>0</v>
      </c>
      <c r="G580" t="s">
        <v>918</v>
      </c>
      <c r="J580">
        <v>0</v>
      </c>
      <c r="K580" t="s">
        <v>901</v>
      </c>
      <c r="L580" t="s">
        <v>30</v>
      </c>
      <c r="M580" t="s">
        <v>41</v>
      </c>
      <c r="N580">
        <v>0</v>
      </c>
      <c r="O580">
        <v>0</v>
      </c>
      <c r="P580">
        <v>0</v>
      </c>
      <c r="Q580">
        <v>0</v>
      </c>
      <c r="S580">
        <v>0</v>
      </c>
      <c r="T580" s="1">
        <v>0</v>
      </c>
      <c r="U580">
        <v>0</v>
      </c>
    </row>
    <row r="581" spans="1:21" x14ac:dyDescent="0.25">
      <c r="A581" t="s">
        <v>1839</v>
      </c>
      <c r="B581" t="s">
        <v>1840</v>
      </c>
      <c r="C581" t="s">
        <v>1755</v>
      </c>
      <c r="D581" s="4">
        <v>6414</v>
      </c>
      <c r="E581" s="4">
        <v>36749.452158704298</v>
      </c>
      <c r="F581">
        <v>1</v>
      </c>
      <c r="G581" t="s">
        <v>1800</v>
      </c>
      <c r="H581">
        <v>2007</v>
      </c>
      <c r="I581">
        <v>2027</v>
      </c>
      <c r="J581">
        <v>0</v>
      </c>
      <c r="K581" t="s">
        <v>1841</v>
      </c>
      <c r="L581" t="s">
        <v>25</v>
      </c>
      <c r="M581">
        <v>20</v>
      </c>
      <c r="N581">
        <v>0</v>
      </c>
      <c r="O581">
        <v>0</v>
      </c>
      <c r="P581">
        <v>0</v>
      </c>
      <c r="Q581">
        <v>0</v>
      </c>
      <c r="S581">
        <v>0</v>
      </c>
      <c r="T581" s="1">
        <v>0</v>
      </c>
      <c r="U581">
        <v>0</v>
      </c>
    </row>
    <row r="582" spans="1:21" x14ac:dyDescent="0.25">
      <c r="A582" t="s">
        <v>271</v>
      </c>
      <c r="B582" t="s">
        <v>272</v>
      </c>
      <c r="C582" t="s">
        <v>131</v>
      </c>
      <c r="D582" s="4">
        <v>929</v>
      </c>
      <c r="E582" s="4">
        <v>4919.4475481030295</v>
      </c>
      <c r="F582">
        <v>1</v>
      </c>
      <c r="G582" t="s">
        <v>133</v>
      </c>
      <c r="J582">
        <v>1</v>
      </c>
      <c r="K582" t="s">
        <v>134</v>
      </c>
      <c r="L582" t="s">
        <v>58</v>
      </c>
      <c r="N582">
        <v>0</v>
      </c>
      <c r="O582">
        <v>0</v>
      </c>
      <c r="P582">
        <v>0</v>
      </c>
      <c r="Q582">
        <v>0</v>
      </c>
      <c r="S582">
        <v>0</v>
      </c>
      <c r="T582" s="1">
        <v>0</v>
      </c>
      <c r="U582">
        <v>0</v>
      </c>
    </row>
    <row r="583" spans="1:21" x14ac:dyDescent="0.25">
      <c r="A583" t="s">
        <v>4524</v>
      </c>
      <c r="B583" t="s">
        <v>4525</v>
      </c>
      <c r="C583" t="s">
        <v>4473</v>
      </c>
      <c r="D583" s="4">
        <v>2220</v>
      </c>
      <c r="E583" s="4">
        <v>15559.98352117425</v>
      </c>
      <c r="F583">
        <v>1</v>
      </c>
      <c r="G583" t="s">
        <v>4475</v>
      </c>
      <c r="H583">
        <v>2018</v>
      </c>
      <c r="I583">
        <v>2028</v>
      </c>
      <c r="J583">
        <v>0</v>
      </c>
      <c r="K583" t="s">
        <v>4526</v>
      </c>
      <c r="L583" t="s">
        <v>137</v>
      </c>
      <c r="M583">
        <v>10</v>
      </c>
      <c r="N583">
        <v>0</v>
      </c>
      <c r="O583">
        <v>0</v>
      </c>
      <c r="P583">
        <v>0</v>
      </c>
      <c r="Q583">
        <v>0</v>
      </c>
      <c r="S583">
        <v>0</v>
      </c>
      <c r="T583" s="1">
        <v>0</v>
      </c>
      <c r="U583">
        <v>0</v>
      </c>
    </row>
    <row r="584" spans="1:21" x14ac:dyDescent="0.25">
      <c r="A584" t="s">
        <v>9425</v>
      </c>
      <c r="B584" t="s">
        <v>9426</v>
      </c>
      <c r="C584" t="s">
        <v>9413</v>
      </c>
      <c r="D584" s="4">
        <v>233194</v>
      </c>
      <c r="E584" s="4">
        <v>1994359.2726956301</v>
      </c>
      <c r="F584">
        <v>1</v>
      </c>
      <c r="G584" t="s">
        <v>9414</v>
      </c>
      <c r="J584">
        <v>0</v>
      </c>
      <c r="K584" t="s">
        <v>9415</v>
      </c>
      <c r="N584">
        <v>0</v>
      </c>
      <c r="O584">
        <v>0</v>
      </c>
      <c r="P584">
        <v>0</v>
      </c>
      <c r="Q584">
        <v>0</v>
      </c>
      <c r="S584">
        <v>0</v>
      </c>
      <c r="T584" s="1">
        <v>0</v>
      </c>
      <c r="U584">
        <v>0</v>
      </c>
    </row>
    <row r="585" spans="1:21" x14ac:dyDescent="0.25">
      <c r="A585" t="s">
        <v>9775</v>
      </c>
      <c r="B585" t="s">
        <v>9426</v>
      </c>
      <c r="C585" t="s">
        <v>9727</v>
      </c>
      <c r="D585" s="4">
        <v>1570</v>
      </c>
      <c r="E585" s="4">
        <v>11835.255079977749</v>
      </c>
      <c r="F585">
        <v>1</v>
      </c>
      <c r="G585" t="s">
        <v>9430</v>
      </c>
      <c r="J585">
        <v>0</v>
      </c>
      <c r="K585" t="s">
        <v>9729</v>
      </c>
      <c r="N585">
        <v>0</v>
      </c>
      <c r="O585">
        <v>0</v>
      </c>
      <c r="P585">
        <v>0</v>
      </c>
      <c r="Q585">
        <v>0</v>
      </c>
      <c r="S585">
        <v>0</v>
      </c>
      <c r="T585" s="1">
        <v>0</v>
      </c>
      <c r="U585">
        <v>0</v>
      </c>
    </row>
    <row r="586" spans="1:21" x14ac:dyDescent="0.25">
      <c r="A586" t="s">
        <v>5697</v>
      </c>
      <c r="B586" t="s">
        <v>5698</v>
      </c>
      <c r="C586" t="s">
        <v>3967</v>
      </c>
      <c r="D586" s="4">
        <v>1337</v>
      </c>
      <c r="E586" s="4">
        <v>5618.0820888503695</v>
      </c>
      <c r="F586">
        <v>1</v>
      </c>
      <c r="G586" t="s">
        <v>5699</v>
      </c>
      <c r="J586">
        <v>0</v>
      </c>
      <c r="K586" t="s">
        <v>5700</v>
      </c>
      <c r="L586" t="s">
        <v>19</v>
      </c>
      <c r="M586" t="s">
        <v>19</v>
      </c>
      <c r="N586">
        <v>0</v>
      </c>
      <c r="O586">
        <v>0</v>
      </c>
      <c r="P586">
        <v>0</v>
      </c>
      <c r="Q586">
        <v>0</v>
      </c>
      <c r="S586">
        <v>0</v>
      </c>
      <c r="T586" s="1">
        <v>0</v>
      </c>
      <c r="U586">
        <v>0</v>
      </c>
    </row>
    <row r="587" spans="1:21" x14ac:dyDescent="0.25">
      <c r="A587" t="s">
        <v>6646</v>
      </c>
      <c r="B587" t="s">
        <v>6647</v>
      </c>
      <c r="C587" t="s">
        <v>6611</v>
      </c>
      <c r="D587" s="4">
        <v>47717</v>
      </c>
      <c r="E587" s="4">
        <v>748397.917801006</v>
      </c>
      <c r="F587">
        <v>1</v>
      </c>
      <c r="G587" t="s">
        <v>6613</v>
      </c>
      <c r="H587">
        <v>2011</v>
      </c>
      <c r="J587">
        <v>0</v>
      </c>
      <c r="K587" t="s">
        <v>6648</v>
      </c>
      <c r="N587">
        <v>0</v>
      </c>
      <c r="O587">
        <v>0</v>
      </c>
      <c r="P587">
        <v>0</v>
      </c>
      <c r="Q587">
        <v>0</v>
      </c>
      <c r="S587">
        <v>0</v>
      </c>
      <c r="T587" s="1">
        <v>0</v>
      </c>
      <c r="U587">
        <v>0</v>
      </c>
    </row>
    <row r="588" spans="1:21" x14ac:dyDescent="0.25">
      <c r="A588" t="s">
        <v>84</v>
      </c>
      <c r="B588" t="s">
        <v>9427</v>
      </c>
      <c r="C588" t="s">
        <v>9413</v>
      </c>
      <c r="D588" s="4">
        <v>338815</v>
      </c>
      <c r="E588" s="4" t="s">
        <v>86</v>
      </c>
      <c r="F588">
        <v>1</v>
      </c>
      <c r="G588" t="s">
        <v>9414</v>
      </c>
      <c r="J588">
        <v>0</v>
      </c>
      <c r="K588" t="s">
        <v>9415</v>
      </c>
      <c r="N588">
        <v>0</v>
      </c>
      <c r="O588">
        <v>0</v>
      </c>
      <c r="P588">
        <v>0</v>
      </c>
      <c r="Q588">
        <v>0</v>
      </c>
      <c r="S588">
        <v>0</v>
      </c>
      <c r="T588" s="1">
        <v>0</v>
      </c>
      <c r="U588">
        <v>0</v>
      </c>
    </row>
    <row r="589" spans="1:21" x14ac:dyDescent="0.25">
      <c r="A589" t="s">
        <v>9544</v>
      </c>
      <c r="B589" t="s">
        <v>9545</v>
      </c>
      <c r="C589" t="s">
        <v>9506</v>
      </c>
      <c r="D589" s="4">
        <v>2601</v>
      </c>
      <c r="E589" s="4">
        <v>27858.6917371337</v>
      </c>
      <c r="F589">
        <v>1</v>
      </c>
      <c r="G589" t="s">
        <v>3761</v>
      </c>
      <c r="H589">
        <v>2017</v>
      </c>
      <c r="I589">
        <v>2042</v>
      </c>
      <c r="J589">
        <v>0</v>
      </c>
      <c r="K589" t="s">
        <v>9546</v>
      </c>
      <c r="M589">
        <v>25</v>
      </c>
      <c r="N589">
        <v>0</v>
      </c>
      <c r="O589">
        <v>0</v>
      </c>
      <c r="P589">
        <v>0</v>
      </c>
      <c r="Q589">
        <v>0</v>
      </c>
      <c r="S589">
        <v>0</v>
      </c>
      <c r="T589" s="1">
        <v>0</v>
      </c>
      <c r="U589">
        <v>0</v>
      </c>
    </row>
    <row r="590" spans="1:21" x14ac:dyDescent="0.25">
      <c r="A590" t="s">
        <v>9953</v>
      </c>
      <c r="B590" t="s">
        <v>9954</v>
      </c>
      <c r="C590" t="s">
        <v>9942</v>
      </c>
      <c r="D590" s="4">
        <v>62879</v>
      </c>
      <c r="E590" s="4">
        <v>440007.83240239997</v>
      </c>
      <c r="F590">
        <v>1</v>
      </c>
      <c r="G590" t="s">
        <v>9955</v>
      </c>
      <c r="H590">
        <v>2013</v>
      </c>
      <c r="I590">
        <v>2033</v>
      </c>
      <c r="J590">
        <v>0</v>
      </c>
      <c r="K590" t="s">
        <v>9956</v>
      </c>
      <c r="L590" t="s">
        <v>9957</v>
      </c>
      <c r="M590">
        <v>20</v>
      </c>
      <c r="N590">
        <v>1</v>
      </c>
      <c r="O590">
        <v>0</v>
      </c>
      <c r="P590">
        <v>1</v>
      </c>
      <c r="Q590">
        <v>0</v>
      </c>
      <c r="S590">
        <v>0</v>
      </c>
      <c r="T590" s="1">
        <v>0</v>
      </c>
      <c r="U590">
        <v>0</v>
      </c>
    </row>
    <row r="591" spans="1:21" x14ac:dyDescent="0.25">
      <c r="A591" t="s">
        <v>4011</v>
      </c>
      <c r="B591" t="s">
        <v>4012</v>
      </c>
      <c r="C591" t="s">
        <v>3938</v>
      </c>
      <c r="D591" s="4">
        <v>2714017</v>
      </c>
      <c r="E591" s="4">
        <v>13486039.493743621</v>
      </c>
      <c r="F591" s="1">
        <v>1</v>
      </c>
      <c r="G591" t="s">
        <v>3945</v>
      </c>
      <c r="H591">
        <v>1991</v>
      </c>
      <c r="I591">
        <v>2020</v>
      </c>
      <c r="J591">
        <v>1</v>
      </c>
      <c r="K591" t="s">
        <v>4013</v>
      </c>
      <c r="L591" t="s">
        <v>265</v>
      </c>
      <c r="M591">
        <v>29</v>
      </c>
      <c r="N591">
        <v>1</v>
      </c>
      <c r="O591">
        <v>1</v>
      </c>
      <c r="P591">
        <v>1</v>
      </c>
      <c r="Q591">
        <v>0</v>
      </c>
      <c r="R591">
        <v>1</v>
      </c>
      <c r="S591">
        <v>0</v>
      </c>
      <c r="T591" s="1">
        <v>0</v>
      </c>
      <c r="U591">
        <v>1</v>
      </c>
    </row>
    <row r="592" spans="1:21" x14ac:dyDescent="0.25">
      <c r="A592" t="s">
        <v>7649</v>
      </c>
      <c r="B592" t="s">
        <v>7650</v>
      </c>
      <c r="C592" t="s">
        <v>7623</v>
      </c>
      <c r="D592" s="4">
        <v>16342</v>
      </c>
      <c r="E592" s="4">
        <v>155398.11623976158</v>
      </c>
      <c r="F592">
        <v>1</v>
      </c>
      <c r="G592" t="s">
        <v>7628</v>
      </c>
      <c r="H592">
        <v>1994</v>
      </c>
      <c r="I592">
        <v>2019</v>
      </c>
      <c r="J592">
        <v>0</v>
      </c>
      <c r="K592" t="s">
        <v>7651</v>
      </c>
      <c r="L592" t="s">
        <v>91</v>
      </c>
      <c r="M592">
        <v>25</v>
      </c>
      <c r="N592">
        <v>0</v>
      </c>
      <c r="O592">
        <v>0</v>
      </c>
      <c r="P592">
        <v>0</v>
      </c>
      <c r="Q592">
        <v>0</v>
      </c>
      <c r="S592">
        <v>0</v>
      </c>
      <c r="T592" s="1">
        <v>0</v>
      </c>
      <c r="U592">
        <v>0</v>
      </c>
    </row>
    <row r="593" spans="1:21" x14ac:dyDescent="0.25">
      <c r="A593" t="s">
        <v>1142</v>
      </c>
      <c r="B593" t="s">
        <v>1143</v>
      </c>
      <c r="C593" t="s">
        <v>1034</v>
      </c>
      <c r="D593" s="4">
        <v>89377</v>
      </c>
      <c r="E593" s="4">
        <v>440487.19842267199</v>
      </c>
      <c r="F593" s="1">
        <v>1</v>
      </c>
      <c r="G593" t="s">
        <v>1043</v>
      </c>
      <c r="H593">
        <v>1950</v>
      </c>
      <c r="J593">
        <v>1</v>
      </c>
      <c r="K593" t="s">
        <v>1144</v>
      </c>
      <c r="L593" t="s">
        <v>91</v>
      </c>
      <c r="M593" t="s">
        <v>41</v>
      </c>
      <c r="N593">
        <v>0</v>
      </c>
      <c r="O593">
        <v>0</v>
      </c>
      <c r="P593">
        <v>0</v>
      </c>
      <c r="Q593">
        <v>0</v>
      </c>
      <c r="S593">
        <v>0</v>
      </c>
      <c r="T593" s="1">
        <v>0</v>
      </c>
      <c r="U593">
        <v>0</v>
      </c>
    </row>
    <row r="594" spans="1:21" x14ac:dyDescent="0.25">
      <c r="A594" t="s">
        <v>5656</v>
      </c>
      <c r="B594" t="s">
        <v>5657</v>
      </c>
      <c r="C594" t="s">
        <v>3967</v>
      </c>
      <c r="D594" s="4">
        <v>55434</v>
      </c>
      <c r="E594" s="4">
        <v>265622.11230740976</v>
      </c>
      <c r="F594">
        <v>1</v>
      </c>
      <c r="G594" t="s">
        <v>5658</v>
      </c>
      <c r="J594">
        <v>0</v>
      </c>
      <c r="K594" t="s">
        <v>5659</v>
      </c>
      <c r="L594" t="s">
        <v>19</v>
      </c>
      <c r="M594" t="s">
        <v>19</v>
      </c>
      <c r="N594">
        <v>0</v>
      </c>
      <c r="O594">
        <v>0</v>
      </c>
      <c r="P594">
        <v>0</v>
      </c>
      <c r="Q594">
        <v>0</v>
      </c>
      <c r="S594">
        <v>0</v>
      </c>
      <c r="T594" s="1">
        <v>0</v>
      </c>
      <c r="U594">
        <v>0</v>
      </c>
    </row>
    <row r="595" spans="1:21" x14ac:dyDescent="0.25">
      <c r="A595" t="s">
        <v>273</v>
      </c>
      <c r="B595" t="s">
        <v>274</v>
      </c>
      <c r="C595" t="s">
        <v>131</v>
      </c>
      <c r="D595" s="4">
        <v>294</v>
      </c>
      <c r="E595" s="4">
        <v>2162.2673427517689</v>
      </c>
      <c r="F595">
        <v>1</v>
      </c>
      <c r="G595" t="s">
        <v>133</v>
      </c>
      <c r="J595">
        <v>1</v>
      </c>
      <c r="K595" t="s">
        <v>134</v>
      </c>
      <c r="L595" t="s">
        <v>58</v>
      </c>
      <c r="N595">
        <v>0</v>
      </c>
      <c r="O595">
        <v>0</v>
      </c>
      <c r="P595">
        <v>0</v>
      </c>
      <c r="Q595">
        <v>0</v>
      </c>
      <c r="S595">
        <v>0</v>
      </c>
      <c r="T595" s="1">
        <v>0</v>
      </c>
      <c r="U595">
        <v>0</v>
      </c>
    </row>
    <row r="596" spans="1:21" x14ac:dyDescent="0.25">
      <c r="A596" t="s">
        <v>2281</v>
      </c>
      <c r="B596" t="s">
        <v>2282</v>
      </c>
      <c r="C596" t="s">
        <v>2183</v>
      </c>
      <c r="D596" s="4">
        <v>2223</v>
      </c>
      <c r="E596" s="4">
        <v>27116.255580901201</v>
      </c>
      <c r="F596">
        <v>1</v>
      </c>
      <c r="G596" t="s">
        <v>2194</v>
      </c>
      <c r="H596">
        <v>2018</v>
      </c>
      <c r="I596">
        <v>2048</v>
      </c>
      <c r="J596">
        <v>0</v>
      </c>
      <c r="K596" t="s">
        <v>2283</v>
      </c>
      <c r="L596" t="s">
        <v>296</v>
      </c>
      <c r="M596">
        <v>30</v>
      </c>
      <c r="N596">
        <v>0</v>
      </c>
      <c r="O596">
        <v>0</v>
      </c>
      <c r="P596">
        <v>0</v>
      </c>
      <c r="Q596">
        <v>0</v>
      </c>
      <c r="S596">
        <v>0</v>
      </c>
      <c r="T596" s="1">
        <v>0</v>
      </c>
      <c r="U596">
        <v>0</v>
      </c>
    </row>
    <row r="597" spans="1:21" x14ac:dyDescent="0.25">
      <c r="A597" t="s">
        <v>84</v>
      </c>
      <c r="B597" t="s">
        <v>5801</v>
      </c>
      <c r="C597" t="s">
        <v>5716</v>
      </c>
      <c r="D597" s="4">
        <v>3039</v>
      </c>
      <c r="E597" s="4" t="s">
        <v>86</v>
      </c>
      <c r="F597">
        <v>1</v>
      </c>
      <c r="G597" t="s">
        <v>5754</v>
      </c>
      <c r="H597">
        <v>1998</v>
      </c>
      <c r="I597">
        <v>2028</v>
      </c>
      <c r="J597">
        <v>0</v>
      </c>
      <c r="K597" t="s">
        <v>5802</v>
      </c>
      <c r="M597">
        <v>30</v>
      </c>
      <c r="N597">
        <v>0</v>
      </c>
      <c r="O597">
        <v>0</v>
      </c>
      <c r="P597">
        <v>0</v>
      </c>
      <c r="Q597">
        <v>0</v>
      </c>
      <c r="S597">
        <v>0</v>
      </c>
      <c r="T597" s="1">
        <v>0</v>
      </c>
      <c r="U597">
        <v>0</v>
      </c>
    </row>
    <row r="598" spans="1:21" x14ac:dyDescent="0.25">
      <c r="A598" t="s">
        <v>9428</v>
      </c>
      <c r="B598" t="s">
        <v>9429</v>
      </c>
      <c r="C598" t="s">
        <v>9413</v>
      </c>
      <c r="D598" s="4">
        <v>1936</v>
      </c>
      <c r="E598" s="4">
        <v>16453.7278338203</v>
      </c>
      <c r="F598">
        <v>1</v>
      </c>
      <c r="G598" t="s">
        <v>9430</v>
      </c>
      <c r="H598">
        <v>2018</v>
      </c>
      <c r="I598">
        <v>2048</v>
      </c>
      <c r="J598">
        <v>0</v>
      </c>
      <c r="K598" t="s">
        <v>9431</v>
      </c>
      <c r="M598">
        <v>30</v>
      </c>
      <c r="N598">
        <v>0</v>
      </c>
      <c r="O598">
        <v>0</v>
      </c>
      <c r="P598">
        <v>0</v>
      </c>
      <c r="Q598">
        <v>0</v>
      </c>
      <c r="S598">
        <v>0</v>
      </c>
      <c r="T598" s="1">
        <v>0</v>
      </c>
      <c r="U598">
        <v>0</v>
      </c>
    </row>
    <row r="599" spans="1:21" x14ac:dyDescent="0.25">
      <c r="A599" t="s">
        <v>870</v>
      </c>
      <c r="B599" t="s">
        <v>871</v>
      </c>
      <c r="C599" t="s">
        <v>841</v>
      </c>
      <c r="D599" s="4">
        <v>11015</v>
      </c>
      <c r="E599" s="4">
        <v>64975.674216110798</v>
      </c>
      <c r="F599">
        <v>1</v>
      </c>
      <c r="G599" t="s">
        <v>846</v>
      </c>
      <c r="H599">
        <v>1997</v>
      </c>
      <c r="I599">
        <v>2022</v>
      </c>
      <c r="J599">
        <v>0</v>
      </c>
      <c r="K599" t="s">
        <v>872</v>
      </c>
      <c r="L599" t="s">
        <v>91</v>
      </c>
      <c r="M599">
        <v>25</v>
      </c>
      <c r="N599">
        <v>0</v>
      </c>
      <c r="O599">
        <v>0</v>
      </c>
      <c r="P599">
        <v>0</v>
      </c>
      <c r="Q599">
        <v>0</v>
      </c>
      <c r="S599">
        <v>0</v>
      </c>
      <c r="T599" s="1">
        <v>0</v>
      </c>
      <c r="U599">
        <v>0</v>
      </c>
    </row>
    <row r="600" spans="1:21" x14ac:dyDescent="0.25">
      <c r="A600" t="s">
        <v>2284</v>
      </c>
      <c r="B600" t="s">
        <v>2285</v>
      </c>
      <c r="C600" t="s">
        <v>2183</v>
      </c>
      <c r="D600" s="4">
        <v>3560</v>
      </c>
      <c r="E600" s="4">
        <v>35964.076240368304</v>
      </c>
      <c r="F600">
        <v>1</v>
      </c>
      <c r="G600" t="s">
        <v>2268</v>
      </c>
      <c r="H600">
        <v>1997</v>
      </c>
      <c r="I600">
        <v>2027</v>
      </c>
      <c r="J600">
        <v>0</v>
      </c>
      <c r="K600" t="s">
        <v>2286</v>
      </c>
      <c r="L600" t="s">
        <v>265</v>
      </c>
      <c r="M600">
        <v>30</v>
      </c>
      <c r="N600">
        <v>0</v>
      </c>
      <c r="O600">
        <v>0</v>
      </c>
      <c r="P600">
        <v>0</v>
      </c>
      <c r="Q600">
        <v>0</v>
      </c>
      <c r="S600">
        <v>0</v>
      </c>
      <c r="T600" s="1">
        <v>0</v>
      </c>
      <c r="U600">
        <v>0</v>
      </c>
    </row>
    <row r="601" spans="1:21" x14ac:dyDescent="0.25">
      <c r="A601" t="s">
        <v>84</v>
      </c>
      <c r="B601" t="s">
        <v>5803</v>
      </c>
      <c r="C601" t="s">
        <v>5716</v>
      </c>
      <c r="D601" s="4">
        <v>5937</v>
      </c>
      <c r="E601" s="4" t="s">
        <v>86</v>
      </c>
      <c r="F601">
        <v>1</v>
      </c>
      <c r="G601" t="s">
        <v>5804</v>
      </c>
      <c r="H601">
        <v>2017</v>
      </c>
      <c r="I601">
        <v>2047</v>
      </c>
      <c r="J601">
        <v>0</v>
      </c>
      <c r="K601" t="s">
        <v>5805</v>
      </c>
      <c r="M601">
        <v>30</v>
      </c>
      <c r="N601">
        <v>0</v>
      </c>
      <c r="O601">
        <v>0</v>
      </c>
      <c r="P601">
        <v>0</v>
      </c>
      <c r="Q601">
        <v>0</v>
      </c>
      <c r="S601">
        <v>0</v>
      </c>
      <c r="T601" s="1">
        <v>0</v>
      </c>
      <c r="U601">
        <v>0</v>
      </c>
    </row>
    <row r="602" spans="1:21" x14ac:dyDescent="0.25">
      <c r="A602" t="s">
        <v>7652</v>
      </c>
      <c r="B602" t="s">
        <v>7653</v>
      </c>
      <c r="C602" t="s">
        <v>7623</v>
      </c>
      <c r="D602" s="4">
        <v>11989</v>
      </c>
      <c r="E602" s="4">
        <v>97368.663684062805</v>
      </c>
      <c r="F602">
        <v>1</v>
      </c>
      <c r="G602" t="s">
        <v>382</v>
      </c>
      <c r="I602">
        <v>2023</v>
      </c>
      <c r="J602">
        <v>1</v>
      </c>
      <c r="K602" t="s">
        <v>7654</v>
      </c>
      <c r="L602" t="s">
        <v>25</v>
      </c>
      <c r="M602" t="s">
        <v>3001</v>
      </c>
      <c r="N602">
        <v>0</v>
      </c>
      <c r="O602">
        <v>0</v>
      </c>
      <c r="P602">
        <v>1</v>
      </c>
      <c r="Q602">
        <v>0</v>
      </c>
      <c r="S602">
        <v>0</v>
      </c>
      <c r="T602" s="1">
        <v>0</v>
      </c>
      <c r="U602">
        <v>0</v>
      </c>
    </row>
    <row r="603" spans="1:21" x14ac:dyDescent="0.25">
      <c r="A603" t="s">
        <v>5399</v>
      </c>
      <c r="B603" t="s">
        <v>5400</v>
      </c>
      <c r="C603" t="s">
        <v>5333</v>
      </c>
      <c r="D603" s="4">
        <v>1102</v>
      </c>
      <c r="E603" s="4">
        <v>11150.937249994229</v>
      </c>
      <c r="F603">
        <v>1</v>
      </c>
      <c r="G603" t="s">
        <v>5335</v>
      </c>
      <c r="H603">
        <v>2004</v>
      </c>
      <c r="I603">
        <v>2029</v>
      </c>
      <c r="J603">
        <v>0</v>
      </c>
      <c r="K603" t="s">
        <v>5336</v>
      </c>
      <c r="L603" t="s">
        <v>91</v>
      </c>
      <c r="M603">
        <v>25</v>
      </c>
      <c r="N603">
        <v>0</v>
      </c>
      <c r="O603">
        <v>0</v>
      </c>
      <c r="P603">
        <v>0</v>
      </c>
      <c r="Q603">
        <v>0</v>
      </c>
      <c r="S603">
        <v>0</v>
      </c>
      <c r="T603" s="1">
        <v>0</v>
      </c>
      <c r="U603">
        <v>0</v>
      </c>
    </row>
    <row r="604" spans="1:21" x14ac:dyDescent="0.25">
      <c r="A604" t="s">
        <v>9432</v>
      </c>
      <c r="B604" t="s">
        <v>9433</v>
      </c>
      <c r="C604" t="s">
        <v>9413</v>
      </c>
      <c r="D604" s="4">
        <v>21799</v>
      </c>
      <c r="E604" s="4">
        <v>257425.80299724301</v>
      </c>
      <c r="F604">
        <v>1</v>
      </c>
      <c r="G604" t="s">
        <v>9430</v>
      </c>
      <c r="J604">
        <v>0</v>
      </c>
      <c r="K604" t="s">
        <v>9434</v>
      </c>
      <c r="N604">
        <v>0</v>
      </c>
      <c r="O604">
        <v>0</v>
      </c>
      <c r="P604">
        <v>0</v>
      </c>
      <c r="Q604">
        <v>0</v>
      </c>
      <c r="S604">
        <v>0</v>
      </c>
      <c r="T604" s="1">
        <v>0</v>
      </c>
      <c r="U604">
        <v>0</v>
      </c>
    </row>
    <row r="605" spans="1:21" x14ac:dyDescent="0.25">
      <c r="A605" t="s">
        <v>3768</v>
      </c>
      <c r="B605" t="s">
        <v>3769</v>
      </c>
      <c r="C605" t="s">
        <v>3740</v>
      </c>
      <c r="D605" s="4">
        <v>14326</v>
      </c>
      <c r="E605" s="4">
        <v>82634.4046712212</v>
      </c>
      <c r="F605" s="15">
        <v>1</v>
      </c>
      <c r="G605" t="s">
        <v>3752</v>
      </c>
      <c r="J605">
        <v>0</v>
      </c>
      <c r="K605" t="s">
        <v>3770</v>
      </c>
      <c r="L605" t="s">
        <v>223</v>
      </c>
      <c r="M605">
        <v>35</v>
      </c>
      <c r="N605">
        <v>0</v>
      </c>
      <c r="O605">
        <v>0</v>
      </c>
      <c r="P605">
        <v>0</v>
      </c>
      <c r="Q605">
        <v>0</v>
      </c>
      <c r="S605">
        <v>0</v>
      </c>
      <c r="T605" s="1">
        <v>0</v>
      </c>
      <c r="U605">
        <v>0</v>
      </c>
    </row>
    <row r="606" spans="1:21" x14ac:dyDescent="0.25">
      <c r="A606" t="s">
        <v>1145</v>
      </c>
      <c r="B606" t="s">
        <v>1146</v>
      </c>
      <c r="C606" t="s">
        <v>1034</v>
      </c>
      <c r="D606" s="4">
        <v>260598</v>
      </c>
      <c r="E606" s="4">
        <v>681346.25507106399</v>
      </c>
      <c r="F606">
        <v>1</v>
      </c>
      <c r="G606" t="s">
        <v>1147</v>
      </c>
      <c r="J606">
        <v>1</v>
      </c>
      <c r="K606" t="s">
        <v>1148</v>
      </c>
      <c r="L606" t="s">
        <v>1149</v>
      </c>
      <c r="N606">
        <v>0</v>
      </c>
      <c r="O606">
        <v>0</v>
      </c>
      <c r="P606">
        <v>0</v>
      </c>
      <c r="Q606">
        <v>0</v>
      </c>
      <c r="S606">
        <v>0</v>
      </c>
      <c r="T606" s="1">
        <v>0</v>
      </c>
      <c r="U606">
        <v>1</v>
      </c>
    </row>
    <row r="607" spans="1:21" x14ac:dyDescent="0.25">
      <c r="A607" t="s">
        <v>8381</v>
      </c>
      <c r="B607" t="s">
        <v>8382</v>
      </c>
      <c r="C607" t="s">
        <v>8372</v>
      </c>
      <c r="D607" s="4">
        <v>6600</v>
      </c>
      <c r="E607" s="4">
        <v>101985.6333618903</v>
      </c>
      <c r="F607">
        <v>1</v>
      </c>
      <c r="G607" t="s">
        <v>8374</v>
      </c>
      <c r="J607">
        <v>0</v>
      </c>
      <c r="K607" t="s">
        <v>8375</v>
      </c>
      <c r="L607" t="s">
        <v>30</v>
      </c>
      <c r="N607">
        <v>0</v>
      </c>
      <c r="O607">
        <v>0</v>
      </c>
      <c r="P607">
        <v>0</v>
      </c>
      <c r="Q607">
        <v>0</v>
      </c>
      <c r="S607">
        <v>0</v>
      </c>
      <c r="T607" s="1">
        <v>0</v>
      </c>
      <c r="U607">
        <v>0</v>
      </c>
    </row>
    <row r="608" spans="1:21" x14ac:dyDescent="0.25">
      <c r="A608" t="s">
        <v>5401</v>
      </c>
      <c r="B608" t="s">
        <v>5402</v>
      </c>
      <c r="C608" t="s">
        <v>5333</v>
      </c>
      <c r="D608" s="4">
        <v>4525</v>
      </c>
      <c r="E608" s="4">
        <v>38585.520959231246</v>
      </c>
      <c r="F608">
        <v>1</v>
      </c>
      <c r="G608" t="s">
        <v>5335</v>
      </c>
      <c r="J608">
        <v>0</v>
      </c>
      <c r="K608" t="s">
        <v>5336</v>
      </c>
      <c r="L608" t="s">
        <v>137</v>
      </c>
      <c r="N608">
        <v>0</v>
      </c>
      <c r="O608">
        <v>0</v>
      </c>
      <c r="P608">
        <v>0</v>
      </c>
      <c r="Q608">
        <v>0</v>
      </c>
      <c r="S608">
        <v>0</v>
      </c>
      <c r="T608" s="1">
        <v>0</v>
      </c>
      <c r="U608">
        <v>0</v>
      </c>
    </row>
    <row r="609" spans="1:21" x14ac:dyDescent="0.25">
      <c r="A609" t="s">
        <v>3226</v>
      </c>
      <c r="B609" t="s">
        <v>3227</v>
      </c>
      <c r="C609" t="s">
        <v>3094</v>
      </c>
      <c r="D609" s="4">
        <v>410</v>
      </c>
      <c r="E609" s="4">
        <v>2132.689436499275</v>
      </c>
      <c r="F609">
        <v>1</v>
      </c>
      <c r="G609" t="s">
        <v>3103</v>
      </c>
      <c r="J609">
        <v>0</v>
      </c>
      <c r="K609" t="s">
        <v>3176</v>
      </c>
      <c r="L609" t="s">
        <v>91</v>
      </c>
      <c r="N609">
        <v>0</v>
      </c>
      <c r="O609">
        <v>0</v>
      </c>
      <c r="P609">
        <v>0</v>
      </c>
      <c r="Q609">
        <v>0</v>
      </c>
      <c r="S609">
        <v>0</v>
      </c>
      <c r="T609" s="1">
        <v>0</v>
      </c>
      <c r="U609">
        <v>0</v>
      </c>
    </row>
    <row r="610" spans="1:21" x14ac:dyDescent="0.25">
      <c r="A610" t="s">
        <v>8560</v>
      </c>
      <c r="B610" t="s">
        <v>8561</v>
      </c>
      <c r="C610" t="s">
        <v>8417</v>
      </c>
      <c r="D610" s="4">
        <v>25256</v>
      </c>
      <c r="E610" s="4">
        <v>127368.01106457631</v>
      </c>
      <c r="F610">
        <v>1</v>
      </c>
      <c r="G610" t="s">
        <v>8562</v>
      </c>
      <c r="I610">
        <v>2019</v>
      </c>
      <c r="J610">
        <v>0</v>
      </c>
      <c r="K610" t="s">
        <v>901</v>
      </c>
      <c r="L610" t="s">
        <v>91</v>
      </c>
      <c r="N610">
        <v>0</v>
      </c>
      <c r="O610">
        <v>0</v>
      </c>
      <c r="P610">
        <v>0</v>
      </c>
      <c r="Q610">
        <v>0</v>
      </c>
      <c r="S610">
        <v>0</v>
      </c>
      <c r="T610" s="1">
        <v>0</v>
      </c>
      <c r="U610">
        <v>0</v>
      </c>
    </row>
    <row r="611" spans="1:21" x14ac:dyDescent="0.25">
      <c r="A611" t="s">
        <v>4014</v>
      </c>
      <c r="B611" t="s">
        <v>4015</v>
      </c>
      <c r="C611" t="s">
        <v>3938</v>
      </c>
      <c r="D611" s="4">
        <v>83972</v>
      </c>
      <c r="E611" s="4">
        <v>227007.93601732288</v>
      </c>
      <c r="F611">
        <v>1</v>
      </c>
      <c r="G611" t="s">
        <v>3945</v>
      </c>
      <c r="H611">
        <v>1992</v>
      </c>
      <c r="I611">
        <v>2050</v>
      </c>
      <c r="J611">
        <v>1</v>
      </c>
      <c r="K611" t="s">
        <v>4016</v>
      </c>
      <c r="L611" t="s">
        <v>3950</v>
      </c>
      <c r="M611">
        <v>58</v>
      </c>
      <c r="N611">
        <v>1</v>
      </c>
      <c r="O611">
        <v>1</v>
      </c>
      <c r="P611">
        <v>1</v>
      </c>
      <c r="Q611">
        <v>0</v>
      </c>
      <c r="R611">
        <v>1</v>
      </c>
      <c r="S611">
        <v>0</v>
      </c>
      <c r="T611" s="1">
        <v>0</v>
      </c>
      <c r="U611">
        <v>0</v>
      </c>
    </row>
    <row r="612" spans="1:21" x14ac:dyDescent="0.25">
      <c r="A612" t="s">
        <v>3228</v>
      </c>
      <c r="B612" t="s">
        <v>3229</v>
      </c>
      <c r="C612" t="s">
        <v>3094</v>
      </c>
      <c r="D612" s="4">
        <v>314</v>
      </c>
      <c r="E612" s="4">
        <v>1937.201143826079</v>
      </c>
      <c r="F612">
        <v>1</v>
      </c>
      <c r="G612" t="s">
        <v>3103</v>
      </c>
      <c r="J612">
        <v>0</v>
      </c>
      <c r="K612" t="s">
        <v>3104</v>
      </c>
      <c r="L612" t="s">
        <v>91</v>
      </c>
      <c r="N612">
        <v>0</v>
      </c>
      <c r="O612">
        <v>0</v>
      </c>
      <c r="P612">
        <v>0</v>
      </c>
      <c r="Q612">
        <v>0</v>
      </c>
      <c r="S612">
        <v>0</v>
      </c>
      <c r="T612" s="1">
        <v>0</v>
      </c>
      <c r="U612">
        <v>0</v>
      </c>
    </row>
    <row r="613" spans="1:21" x14ac:dyDescent="0.25">
      <c r="A613" t="s">
        <v>7495</v>
      </c>
      <c r="B613" t="s">
        <v>3229</v>
      </c>
      <c r="C613" t="s">
        <v>7468</v>
      </c>
      <c r="D613" s="4">
        <v>299127</v>
      </c>
      <c r="E613" s="4">
        <v>3007725.2469926099</v>
      </c>
      <c r="F613">
        <v>1</v>
      </c>
      <c r="G613" t="s">
        <v>7496</v>
      </c>
      <c r="J613">
        <v>0</v>
      </c>
      <c r="K613" t="s">
        <v>7497</v>
      </c>
      <c r="L613" t="s">
        <v>91</v>
      </c>
      <c r="N613">
        <v>0</v>
      </c>
      <c r="O613">
        <v>0</v>
      </c>
      <c r="P613">
        <v>0</v>
      </c>
      <c r="Q613">
        <v>0</v>
      </c>
      <c r="S613">
        <v>0</v>
      </c>
      <c r="T613" s="1">
        <v>0</v>
      </c>
      <c r="U613">
        <v>0</v>
      </c>
    </row>
    <row r="614" spans="1:21" x14ac:dyDescent="0.25">
      <c r="A614" t="s">
        <v>7498</v>
      </c>
      <c r="B614" t="s">
        <v>7499</v>
      </c>
      <c r="C614" t="s">
        <v>7468</v>
      </c>
      <c r="D614" s="4">
        <v>13850</v>
      </c>
      <c r="E614" s="4">
        <v>92177.216760219511</v>
      </c>
      <c r="F614">
        <v>0</v>
      </c>
      <c r="G614" t="s">
        <v>918</v>
      </c>
      <c r="J614">
        <v>0</v>
      </c>
      <c r="K614" t="s">
        <v>901</v>
      </c>
      <c r="L614" t="s">
        <v>19</v>
      </c>
      <c r="M614" t="s">
        <v>19</v>
      </c>
      <c r="N614">
        <v>0</v>
      </c>
      <c r="O614">
        <v>0</v>
      </c>
      <c r="P614">
        <v>0</v>
      </c>
      <c r="Q614">
        <v>0</v>
      </c>
      <c r="S614">
        <v>0</v>
      </c>
      <c r="T614" s="1">
        <v>0</v>
      </c>
      <c r="U614">
        <v>0</v>
      </c>
    </row>
    <row r="615" spans="1:21" x14ac:dyDescent="0.25">
      <c r="A615" t="s">
        <v>84</v>
      </c>
      <c r="B615" t="s">
        <v>2287</v>
      </c>
      <c r="C615" t="s">
        <v>2183</v>
      </c>
      <c r="D615" s="4">
        <v>142990</v>
      </c>
      <c r="E615" s="4" t="s">
        <v>86</v>
      </c>
      <c r="F615">
        <v>1</v>
      </c>
      <c r="G615" t="s">
        <v>918</v>
      </c>
      <c r="J615">
        <v>0</v>
      </c>
      <c r="K615" t="s">
        <v>33</v>
      </c>
      <c r="L615" t="s">
        <v>30</v>
      </c>
      <c r="M615" t="s">
        <v>41</v>
      </c>
      <c r="N615">
        <v>0</v>
      </c>
      <c r="O615">
        <v>0</v>
      </c>
      <c r="P615">
        <v>0</v>
      </c>
      <c r="Q615">
        <v>0</v>
      </c>
      <c r="S615">
        <v>0</v>
      </c>
      <c r="T615" s="1">
        <v>0</v>
      </c>
      <c r="U615">
        <v>0</v>
      </c>
    </row>
    <row r="616" spans="1:21" x14ac:dyDescent="0.25">
      <c r="A616" t="s">
        <v>6165</v>
      </c>
      <c r="B616" t="s">
        <v>6166</v>
      </c>
      <c r="C616" t="s">
        <v>6089</v>
      </c>
      <c r="D616" s="4">
        <v>1412</v>
      </c>
      <c r="E616" s="4">
        <v>8474.251905780071</v>
      </c>
      <c r="F616">
        <v>1</v>
      </c>
      <c r="G616" t="s">
        <v>6107</v>
      </c>
      <c r="H616">
        <v>2013</v>
      </c>
      <c r="I616">
        <v>2033</v>
      </c>
      <c r="J616">
        <v>0</v>
      </c>
      <c r="K616" t="s">
        <v>6167</v>
      </c>
      <c r="L616" t="s">
        <v>6168</v>
      </c>
      <c r="M616">
        <v>20</v>
      </c>
      <c r="N616">
        <v>0</v>
      </c>
      <c r="O616">
        <v>0</v>
      </c>
      <c r="P616">
        <v>1</v>
      </c>
      <c r="Q616">
        <v>0</v>
      </c>
      <c r="R616">
        <v>1</v>
      </c>
      <c r="S616">
        <v>0</v>
      </c>
      <c r="T616" s="1">
        <v>0</v>
      </c>
      <c r="U616">
        <v>0</v>
      </c>
    </row>
    <row r="617" spans="1:21" x14ac:dyDescent="0.25">
      <c r="A617" t="s">
        <v>275</v>
      </c>
      <c r="B617" t="s">
        <v>276</v>
      </c>
      <c r="C617" t="s">
        <v>131</v>
      </c>
      <c r="D617" s="4">
        <v>1655</v>
      </c>
      <c r="E617" s="4">
        <v>14042.50701704076</v>
      </c>
      <c r="F617">
        <v>1</v>
      </c>
      <c r="G617" t="s">
        <v>133</v>
      </c>
      <c r="J617">
        <v>1</v>
      </c>
      <c r="K617" t="s">
        <v>134</v>
      </c>
      <c r="L617" t="s">
        <v>58</v>
      </c>
      <c r="N617">
        <v>0</v>
      </c>
      <c r="O617">
        <v>0</v>
      </c>
      <c r="P617">
        <v>0</v>
      </c>
      <c r="Q617">
        <v>0</v>
      </c>
      <c r="S617">
        <v>0</v>
      </c>
      <c r="T617" s="1">
        <v>0</v>
      </c>
      <c r="U617">
        <v>0</v>
      </c>
    </row>
    <row r="618" spans="1:21" x14ac:dyDescent="0.25">
      <c r="A618" t="s">
        <v>3230</v>
      </c>
      <c r="B618" t="s">
        <v>3231</v>
      </c>
      <c r="C618" t="s">
        <v>3094</v>
      </c>
      <c r="D618" s="4">
        <v>5431</v>
      </c>
      <c r="E618" s="4">
        <v>29837.789429657292</v>
      </c>
      <c r="F618">
        <v>1</v>
      </c>
      <c r="G618" t="s">
        <v>3096</v>
      </c>
      <c r="H618">
        <v>2007</v>
      </c>
      <c r="I618">
        <v>2032</v>
      </c>
      <c r="J618">
        <v>0</v>
      </c>
      <c r="K618" t="s">
        <v>3232</v>
      </c>
      <c r="M618">
        <v>25</v>
      </c>
      <c r="N618">
        <v>0</v>
      </c>
      <c r="O618">
        <v>0</v>
      </c>
      <c r="P618">
        <v>0</v>
      </c>
      <c r="Q618">
        <v>0</v>
      </c>
      <c r="S618">
        <v>0</v>
      </c>
      <c r="T618" s="1">
        <v>0</v>
      </c>
      <c r="U618">
        <v>0</v>
      </c>
    </row>
    <row r="619" spans="1:21" x14ac:dyDescent="0.25">
      <c r="A619" t="s">
        <v>3233</v>
      </c>
      <c r="B619" t="s">
        <v>3234</v>
      </c>
      <c r="C619" t="s">
        <v>3094</v>
      </c>
      <c r="D619" s="4">
        <v>2783</v>
      </c>
      <c r="E619" s="4">
        <v>18978.76303737994</v>
      </c>
      <c r="F619">
        <v>1</v>
      </c>
      <c r="G619" t="s">
        <v>3096</v>
      </c>
      <c r="H619">
        <v>2017</v>
      </c>
      <c r="I619">
        <v>2042</v>
      </c>
      <c r="J619">
        <v>0</v>
      </c>
      <c r="K619" t="s">
        <v>3235</v>
      </c>
      <c r="L619" t="s">
        <v>137</v>
      </c>
      <c r="M619">
        <v>25</v>
      </c>
      <c r="N619">
        <v>0</v>
      </c>
      <c r="O619">
        <v>0</v>
      </c>
      <c r="P619">
        <v>0</v>
      </c>
      <c r="Q619">
        <v>0</v>
      </c>
      <c r="S619">
        <v>0</v>
      </c>
      <c r="T619" s="1">
        <v>0</v>
      </c>
      <c r="U619">
        <v>0</v>
      </c>
    </row>
    <row r="620" spans="1:21" x14ac:dyDescent="0.25">
      <c r="A620" t="s">
        <v>7246</v>
      </c>
      <c r="B620" t="s">
        <v>7247</v>
      </c>
      <c r="C620" t="s">
        <v>7239</v>
      </c>
      <c r="D620" s="4">
        <v>15992</v>
      </c>
      <c r="E620" s="4">
        <v>95620.029778307304</v>
      </c>
      <c r="F620">
        <v>0</v>
      </c>
      <c r="G620" t="s">
        <v>918</v>
      </c>
      <c r="J620">
        <v>0</v>
      </c>
      <c r="K620" t="s">
        <v>33</v>
      </c>
      <c r="L620" t="s">
        <v>19</v>
      </c>
      <c r="M620" t="s">
        <v>19</v>
      </c>
      <c r="N620">
        <v>0</v>
      </c>
      <c r="O620">
        <v>0</v>
      </c>
      <c r="P620">
        <v>0</v>
      </c>
      <c r="Q620">
        <v>0</v>
      </c>
      <c r="S620">
        <v>0</v>
      </c>
      <c r="T620" s="1">
        <v>0</v>
      </c>
      <c r="U620">
        <v>0</v>
      </c>
    </row>
    <row r="621" spans="1:21" x14ac:dyDescent="0.25">
      <c r="A621" t="s">
        <v>3771</v>
      </c>
      <c r="B621" t="s">
        <v>3772</v>
      </c>
      <c r="C621" t="s">
        <v>3740</v>
      </c>
      <c r="D621" s="4">
        <v>432</v>
      </c>
      <c r="E621" s="4">
        <v>2937.41999182769</v>
      </c>
      <c r="F621">
        <v>1</v>
      </c>
      <c r="G621" t="s">
        <v>3773</v>
      </c>
      <c r="H621">
        <v>2001</v>
      </c>
      <c r="I621">
        <v>2026</v>
      </c>
      <c r="J621">
        <v>0</v>
      </c>
      <c r="K621" t="s">
        <v>3774</v>
      </c>
      <c r="L621" t="s">
        <v>3775</v>
      </c>
      <c r="M621">
        <v>25</v>
      </c>
      <c r="N621">
        <v>0</v>
      </c>
      <c r="O621">
        <v>0</v>
      </c>
      <c r="P621">
        <v>0</v>
      </c>
      <c r="Q621">
        <v>0</v>
      </c>
      <c r="S621">
        <v>0</v>
      </c>
      <c r="T621" s="1">
        <v>0</v>
      </c>
      <c r="U621">
        <v>0</v>
      </c>
    </row>
    <row r="622" spans="1:21" x14ac:dyDescent="0.25">
      <c r="A622" t="s">
        <v>873</v>
      </c>
      <c r="B622" t="s">
        <v>874</v>
      </c>
      <c r="C622" t="s">
        <v>841</v>
      </c>
      <c r="D622" s="4">
        <v>4159</v>
      </c>
      <c r="E622" s="4">
        <v>26736.821136362621</v>
      </c>
      <c r="F622" s="1">
        <v>1</v>
      </c>
      <c r="G622" t="s">
        <v>846</v>
      </c>
      <c r="J622">
        <v>0</v>
      </c>
      <c r="K622" t="s">
        <v>847</v>
      </c>
      <c r="L622" t="s">
        <v>91</v>
      </c>
      <c r="N622">
        <v>0</v>
      </c>
      <c r="O622">
        <v>0</v>
      </c>
      <c r="P622">
        <v>0</v>
      </c>
      <c r="Q622">
        <v>0</v>
      </c>
      <c r="S622">
        <v>0</v>
      </c>
      <c r="T622" s="1">
        <v>0</v>
      </c>
      <c r="U622">
        <v>0</v>
      </c>
    </row>
    <row r="623" spans="1:21" x14ac:dyDescent="0.25">
      <c r="A623" t="s">
        <v>277</v>
      </c>
      <c r="B623" t="s">
        <v>278</v>
      </c>
      <c r="C623" t="s">
        <v>131</v>
      </c>
      <c r="D623" s="4">
        <v>434</v>
      </c>
      <c r="E623" s="4">
        <v>1824.0018919629624</v>
      </c>
      <c r="F623">
        <v>1</v>
      </c>
      <c r="G623" t="s">
        <v>133</v>
      </c>
      <c r="J623">
        <v>1</v>
      </c>
      <c r="K623" t="s">
        <v>134</v>
      </c>
      <c r="L623" t="s">
        <v>30</v>
      </c>
      <c r="N623">
        <v>0</v>
      </c>
      <c r="O623">
        <v>0</v>
      </c>
      <c r="P623">
        <v>0</v>
      </c>
      <c r="Q623">
        <v>0</v>
      </c>
      <c r="S623">
        <v>0</v>
      </c>
      <c r="T623" s="1">
        <v>0</v>
      </c>
      <c r="U623">
        <v>0</v>
      </c>
    </row>
    <row r="624" spans="1:21" x14ac:dyDescent="0.25">
      <c r="A624" t="s">
        <v>9776</v>
      </c>
      <c r="B624" t="s">
        <v>9777</v>
      </c>
      <c r="C624" t="s">
        <v>9727</v>
      </c>
      <c r="D624" s="4">
        <v>16226</v>
      </c>
      <c r="E624" s="4">
        <v>137700.8548896173</v>
      </c>
      <c r="F624">
        <v>1</v>
      </c>
      <c r="G624" t="s">
        <v>9778</v>
      </c>
      <c r="J624">
        <v>0</v>
      </c>
      <c r="K624" t="s">
        <v>9779</v>
      </c>
      <c r="N624">
        <v>0</v>
      </c>
      <c r="O624">
        <v>0</v>
      </c>
      <c r="P624">
        <v>0</v>
      </c>
      <c r="Q624">
        <v>0</v>
      </c>
      <c r="S624">
        <v>0</v>
      </c>
      <c r="T624" s="1">
        <v>0</v>
      </c>
      <c r="U624">
        <v>0</v>
      </c>
    </row>
    <row r="625" spans="1:21" x14ac:dyDescent="0.25">
      <c r="A625" t="s">
        <v>4838</v>
      </c>
      <c r="B625" t="s">
        <v>4839</v>
      </c>
      <c r="C625" t="s">
        <v>4744</v>
      </c>
      <c r="D625" s="4">
        <v>971</v>
      </c>
      <c r="E625" s="4">
        <v>6854.8236858849396</v>
      </c>
      <c r="F625">
        <v>1</v>
      </c>
      <c r="G625" t="s">
        <v>4752</v>
      </c>
      <c r="H625">
        <v>2013</v>
      </c>
      <c r="I625">
        <v>2033</v>
      </c>
      <c r="J625">
        <v>0</v>
      </c>
      <c r="K625" t="s">
        <v>4840</v>
      </c>
      <c r="L625" t="s">
        <v>25</v>
      </c>
      <c r="M625">
        <v>20</v>
      </c>
      <c r="N625">
        <v>0</v>
      </c>
      <c r="O625">
        <v>0</v>
      </c>
      <c r="P625">
        <v>0</v>
      </c>
      <c r="Q625">
        <v>0</v>
      </c>
      <c r="S625">
        <v>0</v>
      </c>
      <c r="T625" s="1">
        <v>0</v>
      </c>
      <c r="U625">
        <v>0</v>
      </c>
    </row>
    <row r="626" spans="1:21" x14ac:dyDescent="0.25">
      <c r="A626" t="s">
        <v>2867</v>
      </c>
      <c r="B626" t="s">
        <v>2868</v>
      </c>
      <c r="C626" t="s">
        <v>2805</v>
      </c>
      <c r="D626" s="4">
        <v>12594</v>
      </c>
      <c r="E626" s="4">
        <v>31305.067040985959</v>
      </c>
      <c r="F626">
        <v>1</v>
      </c>
      <c r="G626" t="s">
        <v>2814</v>
      </c>
      <c r="H626">
        <v>2005</v>
      </c>
      <c r="I626">
        <v>2048</v>
      </c>
      <c r="J626">
        <v>0</v>
      </c>
      <c r="K626" t="s">
        <v>2869</v>
      </c>
      <c r="L626" t="s">
        <v>265</v>
      </c>
      <c r="M626">
        <v>43</v>
      </c>
      <c r="N626">
        <v>0</v>
      </c>
      <c r="O626">
        <v>0</v>
      </c>
      <c r="P626">
        <v>0</v>
      </c>
      <c r="Q626">
        <v>0</v>
      </c>
      <c r="S626">
        <v>0</v>
      </c>
      <c r="T626" s="1">
        <v>0</v>
      </c>
      <c r="U626">
        <v>1</v>
      </c>
    </row>
    <row r="627" spans="1:21" x14ac:dyDescent="0.25">
      <c r="A627" t="s">
        <v>84</v>
      </c>
      <c r="B627" t="s">
        <v>2868</v>
      </c>
      <c r="C627" t="s">
        <v>5716</v>
      </c>
      <c r="D627" s="4">
        <v>928</v>
      </c>
      <c r="E627" s="4" t="s">
        <v>86</v>
      </c>
      <c r="F627">
        <v>1</v>
      </c>
      <c r="G627" t="s">
        <v>5718</v>
      </c>
      <c r="H627">
        <v>1989</v>
      </c>
      <c r="I627">
        <v>2019</v>
      </c>
      <c r="J627">
        <v>0</v>
      </c>
      <c r="K627" t="s">
        <v>5806</v>
      </c>
      <c r="L627" t="s">
        <v>30</v>
      </c>
      <c r="N627">
        <v>0</v>
      </c>
      <c r="O627">
        <v>0</v>
      </c>
      <c r="P627">
        <v>0</v>
      </c>
      <c r="Q627">
        <v>0</v>
      </c>
      <c r="S627">
        <v>0</v>
      </c>
      <c r="T627" s="1">
        <v>0</v>
      </c>
      <c r="U627">
        <v>0</v>
      </c>
    </row>
    <row r="628" spans="1:21" x14ac:dyDescent="0.25">
      <c r="A628" t="s">
        <v>8383</v>
      </c>
      <c r="B628" t="s">
        <v>8384</v>
      </c>
      <c r="C628" t="s">
        <v>8372</v>
      </c>
      <c r="D628" s="4">
        <v>150000</v>
      </c>
      <c r="E628" s="4">
        <v>1300765.1726667229</v>
      </c>
      <c r="F628">
        <v>1</v>
      </c>
      <c r="G628" t="s">
        <v>8385</v>
      </c>
      <c r="J628">
        <v>0</v>
      </c>
      <c r="K628" t="s">
        <v>8386</v>
      </c>
      <c r="L628" t="s">
        <v>19</v>
      </c>
      <c r="M628" t="s">
        <v>19</v>
      </c>
      <c r="N628">
        <v>0</v>
      </c>
      <c r="O628">
        <v>0</v>
      </c>
      <c r="P628">
        <v>0</v>
      </c>
      <c r="Q628">
        <v>0</v>
      </c>
      <c r="S628">
        <v>0</v>
      </c>
      <c r="T628" s="1">
        <v>0</v>
      </c>
      <c r="U628">
        <v>0</v>
      </c>
    </row>
    <row r="629" spans="1:21" x14ac:dyDescent="0.25">
      <c r="A629" t="s">
        <v>7832</v>
      </c>
      <c r="B629" t="s">
        <v>7833</v>
      </c>
      <c r="C629" t="s">
        <v>7800</v>
      </c>
      <c r="D629" s="4">
        <v>2076</v>
      </c>
      <c r="E629" s="4">
        <v>15955.944452034229</v>
      </c>
      <c r="F629">
        <v>0</v>
      </c>
      <c r="G629" t="s">
        <v>7834</v>
      </c>
      <c r="J629">
        <v>0</v>
      </c>
      <c r="K629" t="s">
        <v>7802</v>
      </c>
      <c r="M629" t="s">
        <v>19</v>
      </c>
      <c r="N629">
        <v>0</v>
      </c>
      <c r="O629">
        <v>0</v>
      </c>
      <c r="P629">
        <v>0</v>
      </c>
      <c r="Q629">
        <v>0</v>
      </c>
      <c r="S629">
        <v>0</v>
      </c>
      <c r="T629" s="1">
        <v>0</v>
      </c>
      <c r="U629">
        <v>0</v>
      </c>
    </row>
    <row r="630" spans="1:21" x14ac:dyDescent="0.25">
      <c r="A630" t="s">
        <v>84</v>
      </c>
      <c r="B630" t="s">
        <v>7835</v>
      </c>
      <c r="C630" t="s">
        <v>7800</v>
      </c>
      <c r="D630" s="4">
        <v>38637</v>
      </c>
      <c r="E630" s="4" t="s">
        <v>86</v>
      </c>
      <c r="F630">
        <v>1</v>
      </c>
      <c r="G630" t="s">
        <v>918</v>
      </c>
      <c r="J630">
        <v>0</v>
      </c>
      <c r="K630" t="s">
        <v>33</v>
      </c>
      <c r="L630" t="s">
        <v>19</v>
      </c>
      <c r="M630" t="s">
        <v>19</v>
      </c>
      <c r="N630">
        <v>0</v>
      </c>
      <c r="O630">
        <v>0</v>
      </c>
      <c r="P630">
        <v>0</v>
      </c>
      <c r="Q630">
        <v>0</v>
      </c>
      <c r="S630">
        <v>0</v>
      </c>
      <c r="T630" s="1">
        <v>0</v>
      </c>
      <c r="U630">
        <v>0</v>
      </c>
    </row>
    <row r="631" spans="1:21" x14ac:dyDescent="0.25">
      <c r="A631" t="s">
        <v>4841</v>
      </c>
      <c r="B631" t="s">
        <v>4842</v>
      </c>
      <c r="C631" t="s">
        <v>4744</v>
      </c>
      <c r="D631" s="4">
        <v>1052</v>
      </c>
      <c r="E631" s="4">
        <v>9171.471455174089</v>
      </c>
      <c r="F631" s="1">
        <v>1</v>
      </c>
      <c r="G631" t="s">
        <v>4752</v>
      </c>
      <c r="H631">
        <v>2013</v>
      </c>
      <c r="I631">
        <v>2033</v>
      </c>
      <c r="J631">
        <v>0</v>
      </c>
      <c r="K631" t="s">
        <v>4843</v>
      </c>
      <c r="L631" t="s">
        <v>25</v>
      </c>
      <c r="M631">
        <v>20</v>
      </c>
      <c r="N631">
        <v>0</v>
      </c>
      <c r="O631">
        <v>0</v>
      </c>
      <c r="P631">
        <v>0</v>
      </c>
      <c r="Q631">
        <v>0</v>
      </c>
      <c r="S631">
        <v>0</v>
      </c>
      <c r="T631" s="1">
        <v>0</v>
      </c>
      <c r="U631">
        <v>0</v>
      </c>
    </row>
    <row r="632" spans="1:21" x14ac:dyDescent="0.25">
      <c r="A632" t="s">
        <v>4844</v>
      </c>
      <c r="B632" t="s">
        <v>4845</v>
      </c>
      <c r="C632" t="s">
        <v>4744</v>
      </c>
      <c r="D632" s="4">
        <v>1288</v>
      </c>
      <c r="E632" s="4">
        <v>8943.3241728305402</v>
      </c>
      <c r="F632" s="1">
        <v>1</v>
      </c>
      <c r="G632" t="s">
        <v>4752</v>
      </c>
      <c r="H632">
        <v>2013</v>
      </c>
      <c r="I632">
        <v>2033</v>
      </c>
      <c r="J632">
        <v>0</v>
      </c>
      <c r="K632" t="s">
        <v>4846</v>
      </c>
      <c r="L632" t="s">
        <v>25</v>
      </c>
      <c r="M632">
        <v>20</v>
      </c>
      <c r="N632">
        <v>0</v>
      </c>
      <c r="O632">
        <v>0</v>
      </c>
      <c r="P632">
        <v>0</v>
      </c>
      <c r="Q632">
        <v>0</v>
      </c>
      <c r="S632">
        <v>0</v>
      </c>
      <c r="T632" s="1">
        <v>0</v>
      </c>
      <c r="U632">
        <v>0</v>
      </c>
    </row>
    <row r="633" spans="1:21" x14ac:dyDescent="0.25">
      <c r="A633" t="s">
        <v>6649</v>
      </c>
      <c r="B633" t="s">
        <v>6650</v>
      </c>
      <c r="C633" t="s">
        <v>6611</v>
      </c>
      <c r="D633" s="4">
        <v>16034</v>
      </c>
      <c r="E633" s="4">
        <v>199222.755707851</v>
      </c>
      <c r="F633">
        <v>1</v>
      </c>
      <c r="G633" t="s">
        <v>6613</v>
      </c>
      <c r="J633">
        <v>0</v>
      </c>
      <c r="K633" t="s">
        <v>6651</v>
      </c>
      <c r="N633">
        <v>0</v>
      </c>
      <c r="O633">
        <v>0</v>
      </c>
      <c r="P633">
        <v>0</v>
      </c>
      <c r="Q633">
        <v>0</v>
      </c>
      <c r="S633">
        <v>0</v>
      </c>
      <c r="T633" s="1">
        <v>0</v>
      </c>
      <c r="U633">
        <v>0</v>
      </c>
    </row>
    <row r="634" spans="1:21" x14ac:dyDescent="0.25">
      <c r="A634" t="s">
        <v>6995</v>
      </c>
      <c r="B634" t="s">
        <v>6650</v>
      </c>
      <c r="C634" t="s">
        <v>6980</v>
      </c>
      <c r="D634" s="4">
        <v>20063</v>
      </c>
      <c r="E634" s="4">
        <v>153449.2680680147</v>
      </c>
      <c r="F634">
        <v>0</v>
      </c>
      <c r="G634" t="s">
        <v>918</v>
      </c>
      <c r="J634">
        <v>0</v>
      </c>
      <c r="K634" t="s">
        <v>33</v>
      </c>
      <c r="L634" t="s">
        <v>19</v>
      </c>
      <c r="M634" t="s">
        <v>19</v>
      </c>
      <c r="N634">
        <v>0</v>
      </c>
      <c r="O634">
        <v>0</v>
      </c>
      <c r="P634">
        <v>0</v>
      </c>
      <c r="Q634">
        <v>0</v>
      </c>
      <c r="S634">
        <v>0</v>
      </c>
      <c r="T634" s="1">
        <v>0</v>
      </c>
      <c r="U634">
        <v>0</v>
      </c>
    </row>
    <row r="635" spans="1:21" x14ac:dyDescent="0.25">
      <c r="A635" t="s">
        <v>3236</v>
      </c>
      <c r="B635" t="s">
        <v>3237</v>
      </c>
      <c r="C635" t="s">
        <v>3094</v>
      </c>
      <c r="D635" s="4">
        <v>7644</v>
      </c>
      <c r="E635" s="4">
        <v>57988.045222494002</v>
      </c>
      <c r="F635">
        <v>1</v>
      </c>
      <c r="G635" t="s">
        <v>3103</v>
      </c>
      <c r="H635">
        <v>2009</v>
      </c>
      <c r="I635">
        <v>2024</v>
      </c>
      <c r="J635">
        <v>1</v>
      </c>
      <c r="K635" t="s">
        <v>3238</v>
      </c>
      <c r="L635" t="s">
        <v>30</v>
      </c>
      <c r="M635">
        <v>15</v>
      </c>
      <c r="N635">
        <v>1</v>
      </c>
      <c r="O635">
        <v>0</v>
      </c>
      <c r="P635">
        <v>0</v>
      </c>
      <c r="Q635">
        <v>0</v>
      </c>
      <c r="S635">
        <v>1</v>
      </c>
      <c r="T635" s="1">
        <v>0</v>
      </c>
      <c r="U635">
        <v>0</v>
      </c>
    </row>
    <row r="636" spans="1:21" x14ac:dyDescent="0.25">
      <c r="A636" t="s">
        <v>6169</v>
      </c>
      <c r="B636" t="s">
        <v>3237</v>
      </c>
      <c r="C636" t="s">
        <v>6089</v>
      </c>
      <c r="D636" s="4">
        <v>554</v>
      </c>
      <c r="E636" s="4">
        <v>3194.3126466257299</v>
      </c>
      <c r="F636" s="1">
        <v>1</v>
      </c>
      <c r="G636" t="s">
        <v>6107</v>
      </c>
      <c r="H636">
        <v>1993</v>
      </c>
      <c r="I636">
        <v>2013</v>
      </c>
      <c r="J636">
        <v>0</v>
      </c>
      <c r="K636" t="s">
        <v>6170</v>
      </c>
      <c r="L636" t="s">
        <v>30</v>
      </c>
      <c r="M636">
        <v>20</v>
      </c>
      <c r="N636">
        <v>0</v>
      </c>
      <c r="O636">
        <v>0</v>
      </c>
      <c r="P636">
        <v>0</v>
      </c>
      <c r="Q636">
        <v>0</v>
      </c>
      <c r="S636">
        <v>0</v>
      </c>
      <c r="T636" s="1">
        <v>0</v>
      </c>
      <c r="U636">
        <v>0</v>
      </c>
    </row>
    <row r="637" spans="1:21" x14ac:dyDescent="0.25">
      <c r="A637" t="s">
        <v>9264</v>
      </c>
      <c r="B637" t="s">
        <v>9265</v>
      </c>
      <c r="C637" t="s">
        <v>9250</v>
      </c>
      <c r="D637" s="4">
        <v>30483</v>
      </c>
      <c r="E637" s="4">
        <v>180565.94739927602</v>
      </c>
      <c r="F637">
        <v>1</v>
      </c>
      <c r="G637" t="s">
        <v>3746</v>
      </c>
      <c r="J637">
        <v>0</v>
      </c>
      <c r="K637" t="s">
        <v>9266</v>
      </c>
      <c r="L637" t="s">
        <v>296</v>
      </c>
      <c r="N637">
        <v>0</v>
      </c>
      <c r="O637">
        <v>0</v>
      </c>
      <c r="P637">
        <v>0</v>
      </c>
      <c r="Q637">
        <v>0</v>
      </c>
      <c r="S637">
        <v>0</v>
      </c>
      <c r="T637" s="1">
        <v>0</v>
      </c>
      <c r="U637">
        <v>0</v>
      </c>
    </row>
    <row r="638" spans="1:21" x14ac:dyDescent="0.25">
      <c r="A638" t="s">
        <v>9780</v>
      </c>
      <c r="B638" t="s">
        <v>9781</v>
      </c>
      <c r="C638" t="s">
        <v>9727</v>
      </c>
      <c r="D638" s="4">
        <v>534</v>
      </c>
      <c r="E638" s="4">
        <v>2417.8825705209279</v>
      </c>
      <c r="F638">
        <v>1</v>
      </c>
      <c r="G638" t="s">
        <v>9430</v>
      </c>
      <c r="J638">
        <v>0</v>
      </c>
      <c r="K638" t="s">
        <v>9745</v>
      </c>
      <c r="N638">
        <v>0</v>
      </c>
      <c r="O638">
        <v>0</v>
      </c>
      <c r="P638">
        <v>0</v>
      </c>
      <c r="Q638">
        <v>0</v>
      </c>
      <c r="S638">
        <v>0</v>
      </c>
      <c r="T638" s="1">
        <v>0</v>
      </c>
      <c r="U638">
        <v>0</v>
      </c>
    </row>
    <row r="639" spans="1:21" x14ac:dyDescent="0.25">
      <c r="A639" t="s">
        <v>2288</v>
      </c>
      <c r="B639" t="s">
        <v>2289</v>
      </c>
      <c r="C639" t="s">
        <v>2183</v>
      </c>
      <c r="D639" s="4">
        <v>111747</v>
      </c>
      <c r="E639" s="4">
        <v>1081543.0165011131</v>
      </c>
      <c r="F639" s="1">
        <v>1</v>
      </c>
      <c r="G639" t="s">
        <v>2185</v>
      </c>
      <c r="H639">
        <v>1995</v>
      </c>
      <c r="I639">
        <v>2025</v>
      </c>
      <c r="J639">
        <v>0</v>
      </c>
      <c r="K639" t="s">
        <v>2290</v>
      </c>
      <c r="L639" t="s">
        <v>296</v>
      </c>
      <c r="M639">
        <v>30</v>
      </c>
      <c r="N639">
        <v>0</v>
      </c>
      <c r="O639">
        <v>0</v>
      </c>
      <c r="P639">
        <v>0</v>
      </c>
      <c r="Q639">
        <v>0</v>
      </c>
      <c r="S639">
        <v>0</v>
      </c>
      <c r="T639" s="1">
        <v>0</v>
      </c>
      <c r="U639">
        <v>0</v>
      </c>
    </row>
    <row r="640" spans="1:21" x14ac:dyDescent="0.25">
      <c r="A640" t="s">
        <v>6171</v>
      </c>
      <c r="B640" t="s">
        <v>2289</v>
      </c>
      <c r="C640" t="s">
        <v>6089</v>
      </c>
      <c r="D640" s="4">
        <v>1743</v>
      </c>
      <c r="E640" s="4">
        <v>9921.3199868726806</v>
      </c>
      <c r="F640">
        <v>1</v>
      </c>
      <c r="G640" t="s">
        <v>6107</v>
      </c>
      <c r="H640">
        <v>2013</v>
      </c>
      <c r="I640">
        <v>2033</v>
      </c>
      <c r="J640">
        <v>0</v>
      </c>
      <c r="K640" t="s">
        <v>6172</v>
      </c>
      <c r="L640" t="s">
        <v>30</v>
      </c>
      <c r="M640">
        <v>20</v>
      </c>
      <c r="N640">
        <v>0</v>
      </c>
      <c r="O640">
        <v>0</v>
      </c>
      <c r="P640">
        <v>1</v>
      </c>
      <c r="Q640">
        <v>0</v>
      </c>
      <c r="R640">
        <v>1</v>
      </c>
      <c r="S640">
        <v>0</v>
      </c>
      <c r="T640" s="1">
        <v>0</v>
      </c>
      <c r="U640">
        <v>0</v>
      </c>
    </row>
    <row r="641" spans="1:21" x14ac:dyDescent="0.25">
      <c r="A641" t="s">
        <v>84</v>
      </c>
      <c r="B641" t="s">
        <v>5807</v>
      </c>
      <c r="C641" t="s">
        <v>5716</v>
      </c>
      <c r="D641" s="4">
        <v>2463</v>
      </c>
      <c r="E641" s="4" t="s">
        <v>86</v>
      </c>
      <c r="F641">
        <v>1</v>
      </c>
      <c r="G641" t="s">
        <v>5718</v>
      </c>
      <c r="H641">
        <v>2013</v>
      </c>
      <c r="I641">
        <v>2043</v>
      </c>
      <c r="J641">
        <v>0</v>
      </c>
      <c r="K641" t="s">
        <v>5808</v>
      </c>
      <c r="L641" t="s">
        <v>30</v>
      </c>
      <c r="M641">
        <v>30</v>
      </c>
      <c r="N641">
        <v>0</v>
      </c>
      <c r="O641">
        <v>0</v>
      </c>
      <c r="P641">
        <v>0</v>
      </c>
      <c r="Q641">
        <v>0</v>
      </c>
      <c r="S641">
        <v>0</v>
      </c>
      <c r="T641" s="1">
        <v>0</v>
      </c>
      <c r="U641">
        <v>0</v>
      </c>
    </row>
    <row r="642" spans="1:21" x14ac:dyDescent="0.25">
      <c r="A642" t="s">
        <v>8563</v>
      </c>
      <c r="B642" t="s">
        <v>8564</v>
      </c>
      <c r="C642" t="s">
        <v>8417</v>
      </c>
      <c r="D642" s="4">
        <v>29759</v>
      </c>
      <c r="E642" s="4">
        <v>297530.32800844405</v>
      </c>
      <c r="F642" s="1">
        <v>1</v>
      </c>
      <c r="G642" t="s">
        <v>8455</v>
      </c>
      <c r="I642">
        <v>2024</v>
      </c>
      <c r="J642">
        <v>0</v>
      </c>
      <c r="K642" t="s">
        <v>8565</v>
      </c>
      <c r="L642" t="s">
        <v>8566</v>
      </c>
      <c r="N642">
        <v>0</v>
      </c>
      <c r="O642">
        <v>0</v>
      </c>
      <c r="P642">
        <v>0</v>
      </c>
      <c r="Q642">
        <v>0</v>
      </c>
      <c r="S642">
        <v>0</v>
      </c>
      <c r="T642" s="1">
        <v>0</v>
      </c>
      <c r="U642">
        <v>0</v>
      </c>
    </row>
    <row r="643" spans="1:21" x14ac:dyDescent="0.25">
      <c r="A643" t="s">
        <v>9782</v>
      </c>
      <c r="B643" t="s">
        <v>9783</v>
      </c>
      <c r="C643" t="s">
        <v>9727</v>
      </c>
      <c r="D643" s="4">
        <v>1027</v>
      </c>
      <c r="E643" s="4">
        <v>10652.709607434881</v>
      </c>
      <c r="F643">
        <v>1</v>
      </c>
      <c r="G643" t="s">
        <v>9430</v>
      </c>
      <c r="J643">
        <v>0</v>
      </c>
      <c r="K643" t="s">
        <v>9729</v>
      </c>
      <c r="N643">
        <v>0</v>
      </c>
      <c r="O643">
        <v>0</v>
      </c>
      <c r="P643">
        <v>0</v>
      </c>
      <c r="Q643">
        <v>0</v>
      </c>
      <c r="S643">
        <v>0</v>
      </c>
      <c r="T643" s="1">
        <v>0</v>
      </c>
      <c r="U643">
        <v>0</v>
      </c>
    </row>
    <row r="644" spans="1:21" x14ac:dyDescent="0.25">
      <c r="A644" t="s">
        <v>7500</v>
      </c>
      <c r="B644" t="s">
        <v>7501</v>
      </c>
      <c r="C644" t="s">
        <v>7468</v>
      </c>
      <c r="D644" s="4">
        <v>385525</v>
      </c>
      <c r="E644" s="4">
        <v>1743050.5286602899</v>
      </c>
      <c r="F644">
        <v>0</v>
      </c>
      <c r="G644" t="s">
        <v>7502</v>
      </c>
      <c r="J644">
        <v>0</v>
      </c>
      <c r="K644" t="s">
        <v>7503</v>
      </c>
      <c r="M644" t="s">
        <v>19</v>
      </c>
      <c r="N644">
        <v>0</v>
      </c>
      <c r="O644">
        <v>0</v>
      </c>
      <c r="P644">
        <v>0</v>
      </c>
      <c r="Q644">
        <v>0</v>
      </c>
      <c r="S644">
        <v>0</v>
      </c>
      <c r="T644" s="1">
        <v>0</v>
      </c>
      <c r="U644">
        <v>0</v>
      </c>
    </row>
    <row r="645" spans="1:21" x14ac:dyDescent="0.25">
      <c r="A645" t="s">
        <v>7655</v>
      </c>
      <c r="B645" t="s">
        <v>7501</v>
      </c>
      <c r="C645" t="s">
        <v>7623</v>
      </c>
      <c r="D645" s="4">
        <v>3221</v>
      </c>
      <c r="E645" s="4">
        <v>28923.852194410501</v>
      </c>
      <c r="F645">
        <v>1</v>
      </c>
      <c r="G645" t="s">
        <v>7656</v>
      </c>
      <c r="H645">
        <v>1998</v>
      </c>
      <c r="I645">
        <v>2023</v>
      </c>
      <c r="J645">
        <v>0</v>
      </c>
      <c r="K645" t="s">
        <v>7657</v>
      </c>
      <c r="L645" t="s">
        <v>91</v>
      </c>
      <c r="M645">
        <v>25</v>
      </c>
      <c r="N645">
        <v>0</v>
      </c>
      <c r="O645">
        <v>0</v>
      </c>
      <c r="P645">
        <v>1</v>
      </c>
      <c r="Q645">
        <v>0</v>
      </c>
      <c r="S645">
        <v>0</v>
      </c>
      <c r="T645" s="1">
        <v>0</v>
      </c>
      <c r="U645">
        <v>0</v>
      </c>
    </row>
    <row r="646" spans="1:21" x14ac:dyDescent="0.25">
      <c r="A646" t="s">
        <v>8567</v>
      </c>
      <c r="B646" t="s">
        <v>7501</v>
      </c>
      <c r="C646" t="s">
        <v>8417</v>
      </c>
      <c r="D646" s="4">
        <v>7879</v>
      </c>
      <c r="E646" s="4">
        <v>75153.735094649805</v>
      </c>
      <c r="F646" s="1">
        <v>1</v>
      </c>
      <c r="G646" t="s">
        <v>8568</v>
      </c>
      <c r="J646">
        <v>0</v>
      </c>
      <c r="K646" t="s">
        <v>8569</v>
      </c>
      <c r="L646" t="s">
        <v>8570</v>
      </c>
      <c r="N646">
        <v>0</v>
      </c>
      <c r="O646">
        <v>0</v>
      </c>
      <c r="P646">
        <v>0</v>
      </c>
      <c r="Q646">
        <v>0</v>
      </c>
      <c r="S646">
        <v>0</v>
      </c>
      <c r="T646" s="1">
        <v>0</v>
      </c>
      <c r="U646">
        <v>0</v>
      </c>
    </row>
    <row r="647" spans="1:21" x14ac:dyDescent="0.25">
      <c r="A647" t="s">
        <v>8571</v>
      </c>
      <c r="B647" t="s">
        <v>8572</v>
      </c>
      <c r="C647" t="s">
        <v>8417</v>
      </c>
      <c r="D647" s="4">
        <v>3385</v>
      </c>
      <c r="E647" s="4">
        <v>28469.901439054298</v>
      </c>
      <c r="F647">
        <v>1</v>
      </c>
      <c r="G647" t="s">
        <v>8435</v>
      </c>
      <c r="J647">
        <v>0</v>
      </c>
      <c r="K647" t="s">
        <v>8443</v>
      </c>
      <c r="L647" t="s">
        <v>8444</v>
      </c>
      <c r="N647">
        <v>0</v>
      </c>
      <c r="O647">
        <v>0</v>
      </c>
      <c r="P647">
        <v>0</v>
      </c>
      <c r="Q647">
        <v>0</v>
      </c>
      <c r="S647">
        <v>0</v>
      </c>
      <c r="T647" s="1">
        <v>0</v>
      </c>
      <c r="U647">
        <v>0</v>
      </c>
    </row>
    <row r="648" spans="1:21" x14ac:dyDescent="0.25">
      <c r="A648" t="s">
        <v>279</v>
      </c>
      <c r="B648" t="s">
        <v>280</v>
      </c>
      <c r="C648" t="s">
        <v>131</v>
      </c>
      <c r="D648" s="4">
        <v>2565</v>
      </c>
      <c r="E648" s="4">
        <v>24915.3734390604</v>
      </c>
      <c r="F648">
        <v>1</v>
      </c>
      <c r="G648" t="s">
        <v>281</v>
      </c>
      <c r="H648">
        <v>1944</v>
      </c>
      <c r="J648">
        <v>1</v>
      </c>
      <c r="K648" t="s">
        <v>282</v>
      </c>
      <c r="L648" t="s">
        <v>30</v>
      </c>
      <c r="M648" t="s">
        <v>41</v>
      </c>
      <c r="N648">
        <v>0</v>
      </c>
      <c r="O648">
        <v>0</v>
      </c>
      <c r="P648">
        <v>0</v>
      </c>
      <c r="Q648">
        <v>0</v>
      </c>
      <c r="S648">
        <v>0</v>
      </c>
      <c r="T648" s="1">
        <v>0</v>
      </c>
      <c r="U648">
        <v>0</v>
      </c>
    </row>
    <row r="649" spans="1:21" x14ac:dyDescent="0.25">
      <c r="A649" t="s">
        <v>3239</v>
      </c>
      <c r="B649" t="s">
        <v>280</v>
      </c>
      <c r="C649" t="s">
        <v>3094</v>
      </c>
      <c r="D649" s="4">
        <v>26148</v>
      </c>
      <c r="E649" s="4">
        <v>241672.0682500095</v>
      </c>
      <c r="F649" s="1">
        <v>1</v>
      </c>
      <c r="G649" t="s">
        <v>3103</v>
      </c>
      <c r="H649">
        <v>2012</v>
      </c>
      <c r="I649">
        <v>2037</v>
      </c>
      <c r="J649">
        <v>0</v>
      </c>
      <c r="K649" t="s">
        <v>3240</v>
      </c>
      <c r="L649" t="s">
        <v>30</v>
      </c>
      <c r="M649">
        <v>25</v>
      </c>
      <c r="N649">
        <v>0</v>
      </c>
      <c r="O649">
        <v>0</v>
      </c>
      <c r="P649">
        <v>0</v>
      </c>
      <c r="Q649">
        <v>0</v>
      </c>
      <c r="S649">
        <v>0</v>
      </c>
      <c r="T649" s="1">
        <v>0</v>
      </c>
      <c r="U649">
        <v>0</v>
      </c>
    </row>
    <row r="650" spans="1:21" x14ac:dyDescent="0.25">
      <c r="A650" t="s">
        <v>4017</v>
      </c>
      <c r="B650" t="s">
        <v>280</v>
      </c>
      <c r="C650" t="s">
        <v>3938</v>
      </c>
      <c r="D650" s="4">
        <v>7195</v>
      </c>
      <c r="E650" s="4">
        <v>56884.182580522</v>
      </c>
      <c r="F650">
        <v>1</v>
      </c>
      <c r="G650" t="s">
        <v>3940</v>
      </c>
      <c r="H650">
        <v>2011</v>
      </c>
      <c r="I650">
        <v>2031</v>
      </c>
      <c r="J650">
        <v>0</v>
      </c>
      <c r="K650" t="s">
        <v>4018</v>
      </c>
      <c r="L650" t="s">
        <v>4019</v>
      </c>
      <c r="M650">
        <v>20</v>
      </c>
      <c r="N650">
        <v>0</v>
      </c>
      <c r="O650">
        <v>0</v>
      </c>
      <c r="P650">
        <v>0</v>
      </c>
      <c r="Q650">
        <v>0</v>
      </c>
      <c r="S650">
        <v>0</v>
      </c>
      <c r="T650" s="1">
        <v>0</v>
      </c>
      <c r="U650">
        <v>0</v>
      </c>
    </row>
    <row r="651" spans="1:21" x14ac:dyDescent="0.25">
      <c r="A651" t="s">
        <v>4847</v>
      </c>
      <c r="B651" t="s">
        <v>280</v>
      </c>
      <c r="C651" t="s">
        <v>4744</v>
      </c>
      <c r="D651" s="4">
        <v>1277</v>
      </c>
      <c r="E651" s="4">
        <v>15274.13197486183</v>
      </c>
      <c r="F651">
        <v>1</v>
      </c>
      <c r="G651" t="s">
        <v>4752</v>
      </c>
      <c r="H651">
        <v>2010</v>
      </c>
      <c r="I651">
        <v>2030</v>
      </c>
      <c r="J651">
        <v>0</v>
      </c>
      <c r="K651" t="s">
        <v>4848</v>
      </c>
      <c r="L651" t="s">
        <v>25</v>
      </c>
      <c r="M651">
        <v>20</v>
      </c>
      <c r="N651">
        <v>0</v>
      </c>
      <c r="O651">
        <v>0</v>
      </c>
      <c r="P651">
        <v>0</v>
      </c>
      <c r="Q651">
        <v>0</v>
      </c>
      <c r="S651">
        <v>0</v>
      </c>
      <c r="T651" s="1">
        <v>0</v>
      </c>
      <c r="U651">
        <v>0</v>
      </c>
    </row>
    <row r="652" spans="1:21" x14ac:dyDescent="0.25">
      <c r="A652" t="s">
        <v>6946</v>
      </c>
      <c r="B652" t="s">
        <v>280</v>
      </c>
      <c r="C652" t="s">
        <v>6942</v>
      </c>
      <c r="D652" s="4">
        <v>25411</v>
      </c>
      <c r="E652" s="4">
        <v>199573.39487842901</v>
      </c>
      <c r="F652">
        <v>1</v>
      </c>
      <c r="G652" t="s">
        <v>6944</v>
      </c>
      <c r="J652">
        <v>0</v>
      </c>
      <c r="K652" t="s">
        <v>901</v>
      </c>
      <c r="L652" t="s">
        <v>91</v>
      </c>
      <c r="M652" t="s">
        <v>41</v>
      </c>
      <c r="N652">
        <v>0</v>
      </c>
      <c r="O652">
        <v>0</v>
      </c>
      <c r="P652">
        <v>0</v>
      </c>
      <c r="Q652">
        <v>0</v>
      </c>
      <c r="S652">
        <v>0</v>
      </c>
      <c r="T652" s="1">
        <v>0</v>
      </c>
      <c r="U652">
        <v>0</v>
      </c>
    </row>
    <row r="653" spans="1:21" x14ac:dyDescent="0.25">
      <c r="A653" t="s">
        <v>9267</v>
      </c>
      <c r="B653" t="s">
        <v>280</v>
      </c>
      <c r="C653" t="s">
        <v>9250</v>
      </c>
      <c r="D653" s="4">
        <v>21210</v>
      </c>
      <c r="E653" s="4">
        <v>68404.419591900471</v>
      </c>
      <c r="F653">
        <v>1</v>
      </c>
      <c r="G653" t="s">
        <v>3746</v>
      </c>
      <c r="H653">
        <v>2018</v>
      </c>
      <c r="I653">
        <v>2028</v>
      </c>
      <c r="J653">
        <v>0</v>
      </c>
      <c r="K653" t="s">
        <v>9268</v>
      </c>
      <c r="L653" t="s">
        <v>91</v>
      </c>
      <c r="M653">
        <v>10</v>
      </c>
      <c r="N653">
        <v>0</v>
      </c>
      <c r="O653">
        <v>0</v>
      </c>
      <c r="P653">
        <v>0</v>
      </c>
      <c r="Q653">
        <v>0</v>
      </c>
      <c r="S653">
        <v>0</v>
      </c>
      <c r="T653" s="1">
        <v>0</v>
      </c>
      <c r="U653">
        <v>0</v>
      </c>
    </row>
    <row r="654" spans="1:21" x14ac:dyDescent="0.25">
      <c r="A654" t="s">
        <v>3241</v>
      </c>
      <c r="B654" t="s">
        <v>3242</v>
      </c>
      <c r="C654" t="s">
        <v>3094</v>
      </c>
      <c r="D654" s="4">
        <v>17022</v>
      </c>
      <c r="E654" s="4">
        <v>135837.56843553949</v>
      </c>
      <c r="F654">
        <v>1</v>
      </c>
      <c r="G654" t="s">
        <v>3096</v>
      </c>
      <c r="H654">
        <v>2007</v>
      </c>
      <c r="I654">
        <v>2032</v>
      </c>
      <c r="J654">
        <v>0</v>
      </c>
      <c r="K654" t="s">
        <v>3243</v>
      </c>
      <c r="L654" t="s">
        <v>137</v>
      </c>
      <c r="M654">
        <v>25</v>
      </c>
      <c r="N654">
        <v>0</v>
      </c>
      <c r="O654">
        <v>0</v>
      </c>
      <c r="P654">
        <v>0</v>
      </c>
      <c r="Q654">
        <v>0</v>
      </c>
      <c r="S654">
        <v>0</v>
      </c>
      <c r="T654" s="1">
        <v>0</v>
      </c>
      <c r="U654">
        <v>0</v>
      </c>
    </row>
    <row r="655" spans="1:21" x14ac:dyDescent="0.25">
      <c r="A655" t="s">
        <v>7321</v>
      </c>
      <c r="B655" t="s">
        <v>7322</v>
      </c>
      <c r="C655" t="s">
        <v>7306</v>
      </c>
      <c r="D655" s="4">
        <v>667</v>
      </c>
      <c r="E655" s="4">
        <v>5939.6947040019295</v>
      </c>
      <c r="F655">
        <v>1</v>
      </c>
      <c r="G655" t="s">
        <v>7323</v>
      </c>
      <c r="H655">
        <v>2010</v>
      </c>
      <c r="I655">
        <v>2035</v>
      </c>
      <c r="J655">
        <v>0</v>
      </c>
      <c r="K655" t="s">
        <v>7324</v>
      </c>
      <c r="L655" t="s">
        <v>91</v>
      </c>
      <c r="M655">
        <v>25</v>
      </c>
      <c r="N655">
        <v>0</v>
      </c>
      <c r="O655">
        <v>0</v>
      </c>
      <c r="P655">
        <v>0</v>
      </c>
      <c r="Q655">
        <v>0</v>
      </c>
      <c r="S655">
        <v>0</v>
      </c>
      <c r="T655" s="1">
        <v>0</v>
      </c>
      <c r="U655">
        <v>0</v>
      </c>
    </row>
    <row r="656" spans="1:21" x14ac:dyDescent="0.25">
      <c r="A656" t="s">
        <v>8228</v>
      </c>
      <c r="B656" t="s">
        <v>8229</v>
      </c>
      <c r="C656" t="s">
        <v>8200</v>
      </c>
      <c r="D656" s="4">
        <v>5593</v>
      </c>
      <c r="E656" s="4">
        <v>44899.309480198295</v>
      </c>
      <c r="F656" t="s">
        <v>917</v>
      </c>
      <c r="G656" t="s">
        <v>918</v>
      </c>
      <c r="J656">
        <v>1</v>
      </c>
      <c r="K656" t="s">
        <v>901</v>
      </c>
      <c r="L656" t="s">
        <v>19</v>
      </c>
      <c r="M656" t="s">
        <v>19</v>
      </c>
      <c r="N656">
        <v>0</v>
      </c>
      <c r="O656">
        <v>0</v>
      </c>
      <c r="P656">
        <v>0</v>
      </c>
      <c r="Q656">
        <v>0</v>
      </c>
      <c r="S656">
        <v>0</v>
      </c>
      <c r="T656" s="1">
        <v>0</v>
      </c>
      <c r="U656">
        <v>0</v>
      </c>
    </row>
    <row r="657" spans="1:21" x14ac:dyDescent="0.25">
      <c r="A657" t="s">
        <v>1150</v>
      </c>
      <c r="B657" t="s">
        <v>1151</v>
      </c>
      <c r="C657" t="s">
        <v>1034</v>
      </c>
      <c r="D657" s="4">
        <v>8763</v>
      </c>
      <c r="E657" s="4">
        <v>27552.421030646226</v>
      </c>
      <c r="F657" s="1">
        <v>1</v>
      </c>
      <c r="G657" t="s">
        <v>1043</v>
      </c>
      <c r="H657">
        <v>1939</v>
      </c>
      <c r="J657">
        <v>1</v>
      </c>
      <c r="K657" t="s">
        <v>1152</v>
      </c>
      <c r="L657" t="s">
        <v>91</v>
      </c>
      <c r="M657" t="s">
        <v>41</v>
      </c>
      <c r="N657">
        <v>0</v>
      </c>
      <c r="O657">
        <v>0</v>
      </c>
      <c r="P657">
        <v>0</v>
      </c>
      <c r="Q657">
        <v>0</v>
      </c>
      <c r="S657">
        <v>0</v>
      </c>
      <c r="T657" s="1">
        <v>0</v>
      </c>
      <c r="U657">
        <v>0</v>
      </c>
    </row>
    <row r="658" spans="1:21" x14ac:dyDescent="0.25">
      <c r="A658" t="s">
        <v>4849</v>
      </c>
      <c r="B658" t="s">
        <v>4850</v>
      </c>
      <c r="C658" t="s">
        <v>4744</v>
      </c>
      <c r="D658" s="4">
        <v>1046</v>
      </c>
      <c r="E658" s="4">
        <v>5947.5963394379996</v>
      </c>
      <c r="F658">
        <v>1</v>
      </c>
      <c r="G658" t="s">
        <v>4752</v>
      </c>
      <c r="H658">
        <v>1992</v>
      </c>
      <c r="I658">
        <v>2012</v>
      </c>
      <c r="J658">
        <v>0</v>
      </c>
      <c r="K658" t="s">
        <v>4851</v>
      </c>
      <c r="L658" t="s">
        <v>30</v>
      </c>
      <c r="M658">
        <v>20</v>
      </c>
      <c r="N658">
        <v>0</v>
      </c>
      <c r="O658">
        <v>0</v>
      </c>
      <c r="P658">
        <v>0</v>
      </c>
      <c r="Q658">
        <v>0</v>
      </c>
      <c r="S658">
        <v>0</v>
      </c>
      <c r="T658" s="1">
        <v>0</v>
      </c>
      <c r="U658">
        <v>0</v>
      </c>
    </row>
    <row r="659" spans="1:21" x14ac:dyDescent="0.25">
      <c r="A659" t="s">
        <v>3244</v>
      </c>
      <c r="B659" t="s">
        <v>3245</v>
      </c>
      <c r="C659" t="s">
        <v>3094</v>
      </c>
      <c r="D659" s="4">
        <v>196</v>
      </c>
      <c r="E659" s="4">
        <v>1895.0291512081351</v>
      </c>
      <c r="F659">
        <v>1</v>
      </c>
      <c r="G659" t="s">
        <v>3103</v>
      </c>
      <c r="J659">
        <v>0</v>
      </c>
      <c r="K659" t="s">
        <v>3104</v>
      </c>
      <c r="L659" t="s">
        <v>91</v>
      </c>
      <c r="N659">
        <v>0</v>
      </c>
      <c r="O659">
        <v>0</v>
      </c>
      <c r="P659">
        <v>0</v>
      </c>
      <c r="Q659">
        <v>0</v>
      </c>
      <c r="S659">
        <v>0</v>
      </c>
      <c r="T659" s="1">
        <v>0</v>
      </c>
      <c r="U659">
        <v>0</v>
      </c>
    </row>
    <row r="660" spans="1:21" x14ac:dyDescent="0.25">
      <c r="A660" t="s">
        <v>7504</v>
      </c>
      <c r="B660" t="s">
        <v>7505</v>
      </c>
      <c r="C660" t="s">
        <v>7468</v>
      </c>
      <c r="D660" s="4">
        <v>6325</v>
      </c>
      <c r="E660" s="4">
        <v>35870.195617570003</v>
      </c>
      <c r="F660">
        <v>1</v>
      </c>
      <c r="G660" t="s">
        <v>7506</v>
      </c>
      <c r="J660">
        <v>0</v>
      </c>
      <c r="K660" t="s">
        <v>7507</v>
      </c>
      <c r="L660" t="s">
        <v>19</v>
      </c>
      <c r="M660" t="s">
        <v>19</v>
      </c>
      <c r="N660">
        <v>0</v>
      </c>
      <c r="O660">
        <v>0</v>
      </c>
      <c r="P660">
        <v>0</v>
      </c>
      <c r="Q660">
        <v>0</v>
      </c>
      <c r="S660">
        <v>0</v>
      </c>
      <c r="T660" s="1">
        <v>0</v>
      </c>
      <c r="U660">
        <v>0</v>
      </c>
    </row>
    <row r="661" spans="1:21" x14ac:dyDescent="0.25">
      <c r="A661" t="s">
        <v>1842</v>
      </c>
      <c r="B661" t="s">
        <v>1843</v>
      </c>
      <c r="C661" t="s">
        <v>1755</v>
      </c>
      <c r="D661" s="4">
        <v>308</v>
      </c>
      <c r="E661" s="4">
        <v>1158.8901458214179</v>
      </c>
      <c r="F661">
        <v>1</v>
      </c>
      <c r="G661" t="s">
        <v>1804</v>
      </c>
      <c r="H661">
        <v>2015</v>
      </c>
      <c r="I661">
        <v>2040</v>
      </c>
      <c r="J661">
        <v>0</v>
      </c>
      <c r="K661" t="s">
        <v>1844</v>
      </c>
      <c r="L661" t="s">
        <v>25</v>
      </c>
      <c r="M661">
        <v>25</v>
      </c>
      <c r="N661">
        <v>0</v>
      </c>
      <c r="O661">
        <v>0</v>
      </c>
      <c r="P661">
        <v>1</v>
      </c>
      <c r="Q661">
        <v>0</v>
      </c>
      <c r="S661">
        <v>0</v>
      </c>
      <c r="T661" s="1">
        <v>0</v>
      </c>
      <c r="U661">
        <v>0</v>
      </c>
    </row>
    <row r="662" spans="1:21" x14ac:dyDescent="0.25">
      <c r="A662" t="s">
        <v>84</v>
      </c>
      <c r="B662" t="s">
        <v>2870</v>
      </c>
      <c r="C662" t="s">
        <v>2805</v>
      </c>
      <c r="D662" s="4">
        <v>750477</v>
      </c>
      <c r="E662" s="4" t="s">
        <v>86</v>
      </c>
      <c r="F662" s="1">
        <v>1</v>
      </c>
      <c r="G662" t="s">
        <v>918</v>
      </c>
      <c r="J662">
        <v>0</v>
      </c>
      <c r="K662" t="s">
        <v>33</v>
      </c>
      <c r="N662">
        <v>0</v>
      </c>
      <c r="O662">
        <v>0</v>
      </c>
      <c r="P662">
        <v>0</v>
      </c>
      <c r="Q662">
        <v>0</v>
      </c>
      <c r="S662">
        <v>0</v>
      </c>
      <c r="T662" s="1">
        <v>0</v>
      </c>
      <c r="U662">
        <v>0</v>
      </c>
    </row>
    <row r="663" spans="1:21" x14ac:dyDescent="0.25">
      <c r="A663" t="s">
        <v>8573</v>
      </c>
      <c r="B663" t="s">
        <v>8574</v>
      </c>
      <c r="C663" t="s">
        <v>8417</v>
      </c>
      <c r="D663" s="4">
        <v>4301</v>
      </c>
      <c r="E663" s="4">
        <v>21651.554160578358</v>
      </c>
      <c r="F663">
        <v>1</v>
      </c>
      <c r="G663" t="s">
        <v>8455</v>
      </c>
      <c r="H663">
        <v>2010</v>
      </c>
      <c r="I663">
        <v>2030</v>
      </c>
      <c r="J663">
        <v>0</v>
      </c>
      <c r="K663" t="s">
        <v>8575</v>
      </c>
      <c r="L663" t="s">
        <v>265</v>
      </c>
      <c r="M663">
        <v>20</v>
      </c>
      <c r="N663">
        <v>0</v>
      </c>
      <c r="O663">
        <v>0</v>
      </c>
      <c r="P663">
        <v>0</v>
      </c>
      <c r="Q663">
        <v>0</v>
      </c>
      <c r="S663">
        <v>0</v>
      </c>
      <c r="T663" s="1">
        <v>0</v>
      </c>
      <c r="U663">
        <v>0</v>
      </c>
    </row>
    <row r="664" spans="1:21" x14ac:dyDescent="0.25">
      <c r="A664" t="s">
        <v>2291</v>
      </c>
      <c r="B664" t="s">
        <v>2292</v>
      </c>
      <c r="C664" t="s">
        <v>2183</v>
      </c>
      <c r="D664" s="4">
        <v>17558</v>
      </c>
      <c r="E664" s="4">
        <v>158511.5883038842</v>
      </c>
      <c r="F664">
        <v>1</v>
      </c>
      <c r="G664" t="s">
        <v>2185</v>
      </c>
      <c r="H664">
        <v>2010</v>
      </c>
      <c r="I664">
        <v>2040</v>
      </c>
      <c r="J664">
        <v>0</v>
      </c>
      <c r="K664" t="s">
        <v>2293</v>
      </c>
      <c r="L664" t="s">
        <v>2294</v>
      </c>
      <c r="M664">
        <v>30</v>
      </c>
      <c r="N664">
        <v>0</v>
      </c>
      <c r="O664">
        <v>0</v>
      </c>
      <c r="P664">
        <v>0</v>
      </c>
      <c r="Q664">
        <v>0</v>
      </c>
      <c r="S664">
        <v>0</v>
      </c>
      <c r="T664" s="1">
        <v>0</v>
      </c>
      <c r="U664">
        <v>0</v>
      </c>
    </row>
    <row r="665" spans="1:21" x14ac:dyDescent="0.25">
      <c r="A665" t="s">
        <v>2295</v>
      </c>
      <c r="B665" t="s">
        <v>2296</v>
      </c>
      <c r="C665" t="s">
        <v>2183</v>
      </c>
      <c r="D665" s="4">
        <v>11466</v>
      </c>
      <c r="E665" s="4">
        <v>150196.51532315291</v>
      </c>
      <c r="F665">
        <v>1</v>
      </c>
      <c r="G665" t="s">
        <v>2185</v>
      </c>
      <c r="H665">
        <v>2011</v>
      </c>
      <c r="I665">
        <v>2041</v>
      </c>
      <c r="J665">
        <v>0</v>
      </c>
      <c r="K665" t="s">
        <v>2297</v>
      </c>
      <c r="L665" t="s">
        <v>296</v>
      </c>
      <c r="M665">
        <v>30</v>
      </c>
      <c r="N665">
        <v>0</v>
      </c>
      <c r="O665">
        <v>1</v>
      </c>
      <c r="P665">
        <v>1</v>
      </c>
      <c r="Q665">
        <v>1</v>
      </c>
      <c r="S665">
        <v>1</v>
      </c>
      <c r="T665" s="1">
        <v>0</v>
      </c>
      <c r="U665">
        <v>0</v>
      </c>
    </row>
    <row r="666" spans="1:21" x14ac:dyDescent="0.25">
      <c r="A666" t="s">
        <v>84</v>
      </c>
      <c r="B666" t="s">
        <v>875</v>
      </c>
      <c r="C666" t="s">
        <v>841</v>
      </c>
      <c r="D666" s="4">
        <v>140079</v>
      </c>
      <c r="E666" s="4" t="s">
        <v>86</v>
      </c>
      <c r="F666">
        <v>0</v>
      </c>
      <c r="J666">
        <v>0</v>
      </c>
      <c r="K666" t="s">
        <v>33</v>
      </c>
      <c r="N666">
        <v>0</v>
      </c>
      <c r="O666">
        <v>0</v>
      </c>
      <c r="P666">
        <v>0</v>
      </c>
      <c r="Q666">
        <v>0</v>
      </c>
      <c r="S666">
        <v>0</v>
      </c>
      <c r="T666" s="1">
        <v>0</v>
      </c>
      <c r="U666">
        <v>0</v>
      </c>
    </row>
    <row r="667" spans="1:21" x14ac:dyDescent="0.25">
      <c r="A667" t="s">
        <v>2298</v>
      </c>
      <c r="B667" t="s">
        <v>2299</v>
      </c>
      <c r="C667" t="s">
        <v>2183</v>
      </c>
      <c r="D667" s="4">
        <v>57731</v>
      </c>
      <c r="E667" s="4">
        <v>407467.853748822</v>
      </c>
      <c r="F667" s="1">
        <v>1</v>
      </c>
      <c r="G667" t="s">
        <v>2185</v>
      </c>
      <c r="H667">
        <v>2002</v>
      </c>
      <c r="I667">
        <v>2032</v>
      </c>
      <c r="J667">
        <v>0</v>
      </c>
      <c r="K667" t="s">
        <v>2300</v>
      </c>
      <c r="L667" t="s">
        <v>2216</v>
      </c>
      <c r="M667">
        <v>30</v>
      </c>
      <c r="N667">
        <v>0</v>
      </c>
      <c r="O667">
        <v>0</v>
      </c>
      <c r="P667">
        <v>1</v>
      </c>
      <c r="Q667">
        <v>0</v>
      </c>
      <c r="S667">
        <v>0</v>
      </c>
      <c r="T667" s="1">
        <v>0</v>
      </c>
      <c r="U667">
        <v>0</v>
      </c>
    </row>
    <row r="668" spans="1:21" x14ac:dyDescent="0.25">
      <c r="A668" t="s">
        <v>3776</v>
      </c>
      <c r="B668" t="s">
        <v>3777</v>
      </c>
      <c r="C668" t="s">
        <v>3740</v>
      </c>
      <c r="D668" s="4">
        <v>47842</v>
      </c>
      <c r="E668" s="4">
        <v>374908.03500348097</v>
      </c>
      <c r="F668">
        <v>1</v>
      </c>
      <c r="G668" t="s">
        <v>3761</v>
      </c>
      <c r="H668">
        <v>2017</v>
      </c>
      <c r="I668">
        <v>2042</v>
      </c>
      <c r="J668">
        <v>0</v>
      </c>
      <c r="K668" t="s">
        <v>3778</v>
      </c>
      <c r="L668" t="s">
        <v>137</v>
      </c>
      <c r="M668">
        <v>25</v>
      </c>
      <c r="N668">
        <v>1</v>
      </c>
      <c r="O668">
        <v>0</v>
      </c>
      <c r="P668">
        <v>0</v>
      </c>
      <c r="Q668">
        <v>0</v>
      </c>
      <c r="R668">
        <v>1</v>
      </c>
      <c r="S668">
        <v>0</v>
      </c>
      <c r="T668" s="1">
        <v>0</v>
      </c>
      <c r="U668">
        <v>0</v>
      </c>
    </row>
    <row r="669" spans="1:21" x14ac:dyDescent="0.25">
      <c r="A669" t="s">
        <v>84</v>
      </c>
      <c r="B669" t="s">
        <v>7508</v>
      </c>
      <c r="C669" t="s">
        <v>7468</v>
      </c>
      <c r="D669" s="4">
        <v>59034</v>
      </c>
      <c r="E669" s="4" t="s">
        <v>86</v>
      </c>
      <c r="F669">
        <v>0</v>
      </c>
      <c r="G669" t="s">
        <v>918</v>
      </c>
      <c r="J669">
        <v>0</v>
      </c>
      <c r="K669" t="s">
        <v>33</v>
      </c>
      <c r="L669" t="s">
        <v>19</v>
      </c>
      <c r="M669" t="s">
        <v>19</v>
      </c>
      <c r="N669">
        <v>0</v>
      </c>
      <c r="O669">
        <v>0</v>
      </c>
      <c r="P669">
        <v>0</v>
      </c>
      <c r="Q669">
        <v>0</v>
      </c>
      <c r="S669">
        <v>0</v>
      </c>
      <c r="T669" s="1">
        <v>0</v>
      </c>
      <c r="U669">
        <v>0</v>
      </c>
    </row>
    <row r="670" spans="1:21" x14ac:dyDescent="0.25">
      <c r="A670" t="s">
        <v>3246</v>
      </c>
      <c r="B670" t="s">
        <v>3247</v>
      </c>
      <c r="C670" t="s">
        <v>3094</v>
      </c>
      <c r="D670" s="4">
        <v>1925</v>
      </c>
      <c r="E670" s="4">
        <v>12556.748676807119</v>
      </c>
      <c r="F670">
        <v>1</v>
      </c>
      <c r="G670" t="s">
        <v>3096</v>
      </c>
      <c r="H670">
        <v>2008</v>
      </c>
      <c r="I670">
        <v>2028</v>
      </c>
      <c r="J670">
        <v>0</v>
      </c>
      <c r="K670" t="s">
        <v>3248</v>
      </c>
      <c r="L670" t="s">
        <v>137</v>
      </c>
      <c r="M670">
        <v>20</v>
      </c>
      <c r="N670">
        <v>0</v>
      </c>
      <c r="O670">
        <v>0</v>
      </c>
      <c r="P670">
        <v>0</v>
      </c>
      <c r="Q670">
        <v>0</v>
      </c>
      <c r="S670">
        <v>0</v>
      </c>
      <c r="T670" s="1">
        <v>0</v>
      </c>
      <c r="U670">
        <v>0</v>
      </c>
    </row>
    <row r="671" spans="1:21" x14ac:dyDescent="0.25">
      <c r="A671" t="s">
        <v>283</v>
      </c>
      <c r="B671" t="s">
        <v>284</v>
      </c>
      <c r="C671" t="s">
        <v>131</v>
      </c>
      <c r="D671" s="4">
        <v>433</v>
      </c>
      <c r="E671" s="4">
        <v>991.19497359289005</v>
      </c>
      <c r="F671">
        <v>1</v>
      </c>
      <c r="G671" t="s">
        <v>133</v>
      </c>
      <c r="J671">
        <v>1</v>
      </c>
      <c r="K671" t="s">
        <v>134</v>
      </c>
      <c r="L671" t="s">
        <v>137</v>
      </c>
      <c r="N671">
        <v>0</v>
      </c>
      <c r="O671">
        <v>0</v>
      </c>
      <c r="P671">
        <v>0</v>
      </c>
      <c r="Q671">
        <v>0</v>
      </c>
      <c r="S671">
        <v>0</v>
      </c>
      <c r="T671" s="1">
        <v>0</v>
      </c>
      <c r="U671">
        <v>0</v>
      </c>
    </row>
    <row r="672" spans="1:21" x14ac:dyDescent="0.25">
      <c r="A672" t="s">
        <v>8576</v>
      </c>
      <c r="B672" t="s">
        <v>8577</v>
      </c>
      <c r="C672" t="s">
        <v>8417</v>
      </c>
      <c r="D672" s="4">
        <v>104684</v>
      </c>
      <c r="E672" s="4">
        <v>825716.84990395303</v>
      </c>
      <c r="F672" s="15">
        <v>1</v>
      </c>
      <c r="G672" t="s">
        <v>8578</v>
      </c>
      <c r="H672">
        <v>2010</v>
      </c>
      <c r="I672">
        <v>2020</v>
      </c>
      <c r="J672">
        <v>0</v>
      </c>
      <c r="K672" t="s">
        <v>8579</v>
      </c>
      <c r="M672">
        <v>10</v>
      </c>
      <c r="N672">
        <v>0</v>
      </c>
      <c r="O672">
        <v>0</v>
      </c>
      <c r="P672">
        <v>0</v>
      </c>
      <c r="Q672">
        <v>0</v>
      </c>
      <c r="S672">
        <v>0</v>
      </c>
      <c r="T672" s="1">
        <v>0</v>
      </c>
      <c r="U672">
        <v>0</v>
      </c>
    </row>
    <row r="673" spans="1:21" x14ac:dyDescent="0.25">
      <c r="A673" t="s">
        <v>7248</v>
      </c>
      <c r="B673" t="s">
        <v>7249</v>
      </c>
      <c r="C673" t="s">
        <v>7239</v>
      </c>
      <c r="D673" s="4">
        <v>14027</v>
      </c>
      <c r="E673" s="4">
        <v>80797.890813568796</v>
      </c>
      <c r="F673">
        <v>0</v>
      </c>
      <c r="G673" t="s">
        <v>918</v>
      </c>
      <c r="J673">
        <v>0</v>
      </c>
      <c r="K673" t="s">
        <v>901</v>
      </c>
      <c r="L673" t="s">
        <v>19</v>
      </c>
      <c r="M673" t="s">
        <v>19</v>
      </c>
      <c r="N673">
        <v>0</v>
      </c>
      <c r="O673">
        <v>0</v>
      </c>
      <c r="P673">
        <v>0</v>
      </c>
      <c r="Q673">
        <v>0</v>
      </c>
      <c r="S673">
        <v>0</v>
      </c>
      <c r="T673" s="1">
        <v>0</v>
      </c>
      <c r="U673">
        <v>0</v>
      </c>
    </row>
    <row r="674" spans="1:21" x14ac:dyDescent="0.25">
      <c r="A674" t="s">
        <v>3249</v>
      </c>
      <c r="B674" t="s">
        <v>3250</v>
      </c>
      <c r="C674" t="s">
        <v>3094</v>
      </c>
      <c r="D674" s="4">
        <v>458</v>
      </c>
      <c r="E674" s="4">
        <v>2598.1682011633079</v>
      </c>
      <c r="F674">
        <v>1</v>
      </c>
      <c r="G674" t="s">
        <v>3103</v>
      </c>
      <c r="J674">
        <v>0</v>
      </c>
      <c r="K674" t="s">
        <v>3104</v>
      </c>
      <c r="L674" t="s">
        <v>25</v>
      </c>
      <c r="N674">
        <v>0</v>
      </c>
      <c r="O674">
        <v>0</v>
      </c>
      <c r="P674">
        <v>0</v>
      </c>
      <c r="Q674">
        <v>0</v>
      </c>
      <c r="S674">
        <v>0</v>
      </c>
      <c r="T674" s="1">
        <v>0</v>
      </c>
      <c r="U674">
        <v>0</v>
      </c>
    </row>
    <row r="675" spans="1:21" x14ac:dyDescent="0.25">
      <c r="A675" t="s">
        <v>4020</v>
      </c>
      <c r="B675" t="s">
        <v>4021</v>
      </c>
      <c r="C675" t="s">
        <v>3938</v>
      </c>
      <c r="D675" s="4">
        <v>24855</v>
      </c>
      <c r="E675" s="4">
        <v>237302.14173831599</v>
      </c>
      <c r="F675">
        <v>1</v>
      </c>
      <c r="G675" t="s">
        <v>3940</v>
      </c>
      <c r="J675">
        <v>1</v>
      </c>
      <c r="K675" t="s">
        <v>33</v>
      </c>
      <c r="L675" t="s">
        <v>2745</v>
      </c>
      <c r="N675">
        <v>0</v>
      </c>
      <c r="O675">
        <v>0</v>
      </c>
      <c r="P675">
        <v>0</v>
      </c>
      <c r="Q675">
        <v>0</v>
      </c>
      <c r="S675">
        <v>0</v>
      </c>
      <c r="T675" s="1">
        <v>0</v>
      </c>
      <c r="U675">
        <v>0</v>
      </c>
    </row>
    <row r="676" spans="1:21" x14ac:dyDescent="0.25">
      <c r="A676" t="s">
        <v>1845</v>
      </c>
      <c r="B676" t="s">
        <v>1846</v>
      </c>
      <c r="C676" t="s">
        <v>1755</v>
      </c>
      <c r="D676" s="4">
        <v>464474</v>
      </c>
      <c r="E676" s="4">
        <v>2021679.034565496</v>
      </c>
      <c r="F676">
        <v>0</v>
      </c>
      <c r="G676" t="s">
        <v>1847</v>
      </c>
      <c r="J676">
        <v>0</v>
      </c>
      <c r="K676" t="s">
        <v>1848</v>
      </c>
      <c r="M676" t="s">
        <v>19</v>
      </c>
      <c r="N676">
        <v>0</v>
      </c>
      <c r="O676">
        <v>0</v>
      </c>
      <c r="P676">
        <v>0</v>
      </c>
      <c r="Q676">
        <v>0</v>
      </c>
      <c r="S676">
        <v>0</v>
      </c>
      <c r="T676" s="1">
        <v>0</v>
      </c>
      <c r="U676">
        <v>0</v>
      </c>
    </row>
    <row r="677" spans="1:21" x14ac:dyDescent="0.25">
      <c r="A677" t="s">
        <v>285</v>
      </c>
      <c r="B677" t="s">
        <v>286</v>
      </c>
      <c r="C677" t="s">
        <v>131</v>
      </c>
      <c r="D677" s="4">
        <v>455</v>
      </c>
      <c r="E677" s="4">
        <v>3401.0562532508511</v>
      </c>
      <c r="F677">
        <v>1</v>
      </c>
      <c r="G677" t="s">
        <v>133</v>
      </c>
      <c r="J677">
        <v>1</v>
      </c>
      <c r="K677" t="s">
        <v>134</v>
      </c>
      <c r="L677" t="s">
        <v>58</v>
      </c>
      <c r="N677">
        <v>0</v>
      </c>
      <c r="O677">
        <v>0</v>
      </c>
      <c r="P677">
        <v>0</v>
      </c>
      <c r="Q677">
        <v>0</v>
      </c>
      <c r="S677">
        <v>0</v>
      </c>
      <c r="T677" s="1">
        <v>0</v>
      </c>
      <c r="U677">
        <v>0</v>
      </c>
    </row>
    <row r="678" spans="1:21" x14ac:dyDescent="0.25">
      <c r="A678" t="s">
        <v>4022</v>
      </c>
      <c r="B678" t="s">
        <v>4023</v>
      </c>
      <c r="C678" t="s">
        <v>3938</v>
      </c>
      <c r="D678" s="4">
        <v>10193</v>
      </c>
      <c r="E678" s="4">
        <v>94646.193877540994</v>
      </c>
      <c r="F678">
        <v>1</v>
      </c>
      <c r="G678" t="s">
        <v>3940</v>
      </c>
      <c r="I678">
        <v>2022</v>
      </c>
      <c r="J678">
        <v>0</v>
      </c>
      <c r="K678" t="s">
        <v>4024</v>
      </c>
      <c r="L678" t="s">
        <v>4025</v>
      </c>
      <c r="N678">
        <v>0</v>
      </c>
      <c r="O678">
        <v>0</v>
      </c>
      <c r="P678">
        <v>0</v>
      </c>
      <c r="Q678">
        <v>0</v>
      </c>
      <c r="S678">
        <v>0</v>
      </c>
      <c r="T678" s="1">
        <v>0</v>
      </c>
      <c r="U678">
        <v>0</v>
      </c>
    </row>
    <row r="679" spans="1:21" x14ac:dyDescent="0.25">
      <c r="A679" t="s">
        <v>4852</v>
      </c>
      <c r="B679" t="s">
        <v>4023</v>
      </c>
      <c r="C679" t="s">
        <v>4744</v>
      </c>
      <c r="D679" s="4">
        <v>4847</v>
      </c>
      <c r="E679" s="4">
        <v>43745.6015101476</v>
      </c>
      <c r="F679">
        <v>1</v>
      </c>
      <c r="G679" t="s">
        <v>4752</v>
      </c>
      <c r="H679">
        <v>1999</v>
      </c>
      <c r="I679">
        <v>2019</v>
      </c>
      <c r="J679">
        <v>0</v>
      </c>
      <c r="K679" t="s">
        <v>4853</v>
      </c>
      <c r="L679" t="s">
        <v>30</v>
      </c>
      <c r="M679">
        <v>20</v>
      </c>
      <c r="N679">
        <v>0</v>
      </c>
      <c r="O679">
        <v>0</v>
      </c>
      <c r="P679">
        <v>0</v>
      </c>
      <c r="Q679">
        <v>0</v>
      </c>
      <c r="S679">
        <v>0</v>
      </c>
      <c r="T679" s="1">
        <v>0</v>
      </c>
      <c r="U679">
        <v>0</v>
      </c>
    </row>
    <row r="680" spans="1:21" x14ac:dyDescent="0.25">
      <c r="A680" t="s">
        <v>6652</v>
      </c>
      <c r="B680" t="s">
        <v>4023</v>
      </c>
      <c r="C680" t="s">
        <v>6611</v>
      </c>
      <c r="D680" s="4">
        <v>121717</v>
      </c>
      <c r="E680" s="4">
        <v>856276.49517844804</v>
      </c>
      <c r="F680" s="1">
        <v>0</v>
      </c>
      <c r="G680" t="s">
        <v>6653</v>
      </c>
      <c r="J680">
        <v>0</v>
      </c>
      <c r="K680" t="s">
        <v>6654</v>
      </c>
      <c r="N680">
        <v>0</v>
      </c>
      <c r="O680">
        <v>0</v>
      </c>
      <c r="P680">
        <v>0</v>
      </c>
      <c r="Q680">
        <v>0</v>
      </c>
      <c r="S680">
        <v>0</v>
      </c>
      <c r="T680" s="1">
        <v>0</v>
      </c>
      <c r="U680">
        <v>0</v>
      </c>
    </row>
    <row r="681" spans="1:21" x14ac:dyDescent="0.25">
      <c r="A681" t="s">
        <v>8230</v>
      </c>
      <c r="B681" t="s">
        <v>4023</v>
      </c>
      <c r="C681" t="s">
        <v>8200</v>
      </c>
      <c r="D681" s="4">
        <v>132537</v>
      </c>
      <c r="E681" s="4">
        <v>1139057.4194012249</v>
      </c>
      <c r="F681">
        <v>1</v>
      </c>
      <c r="G681" t="s">
        <v>8206</v>
      </c>
      <c r="H681">
        <v>2002</v>
      </c>
      <c r="J681">
        <v>0</v>
      </c>
      <c r="K681" t="s">
        <v>8231</v>
      </c>
      <c r="L681" t="s">
        <v>137</v>
      </c>
      <c r="M681">
        <v>30</v>
      </c>
      <c r="N681">
        <v>1</v>
      </c>
      <c r="O681">
        <v>0</v>
      </c>
      <c r="P681">
        <v>1</v>
      </c>
      <c r="Q681">
        <v>0</v>
      </c>
      <c r="R681">
        <v>1</v>
      </c>
      <c r="S681">
        <v>0</v>
      </c>
      <c r="T681" s="1">
        <v>0</v>
      </c>
      <c r="U681">
        <v>1</v>
      </c>
    </row>
    <row r="682" spans="1:21" x14ac:dyDescent="0.25">
      <c r="A682" t="s">
        <v>84</v>
      </c>
      <c r="B682" t="s">
        <v>9547</v>
      </c>
      <c r="C682" t="s">
        <v>9506</v>
      </c>
      <c r="D682" s="4">
        <v>3997</v>
      </c>
      <c r="E682" s="4" t="s">
        <v>86</v>
      </c>
      <c r="F682">
        <v>1</v>
      </c>
      <c r="G682" t="s">
        <v>9548</v>
      </c>
      <c r="H682">
        <v>2016</v>
      </c>
      <c r="I682">
        <v>2051</v>
      </c>
      <c r="J682">
        <v>0</v>
      </c>
      <c r="K682" t="s">
        <v>9549</v>
      </c>
      <c r="M682">
        <v>35</v>
      </c>
      <c r="N682">
        <v>0</v>
      </c>
      <c r="O682">
        <v>0</v>
      </c>
      <c r="P682">
        <v>0</v>
      </c>
      <c r="Q682">
        <v>0</v>
      </c>
      <c r="S682">
        <v>0</v>
      </c>
      <c r="T682" s="1">
        <v>0</v>
      </c>
      <c r="U682">
        <v>0</v>
      </c>
    </row>
    <row r="683" spans="1:21" x14ac:dyDescent="0.25">
      <c r="A683" t="s">
        <v>2871</v>
      </c>
      <c r="B683" t="s">
        <v>2872</v>
      </c>
      <c r="C683" t="s">
        <v>2805</v>
      </c>
      <c r="D683" s="4">
        <v>197485</v>
      </c>
      <c r="E683" s="4">
        <v>1599960.2784481589</v>
      </c>
      <c r="F683">
        <v>1</v>
      </c>
      <c r="G683" t="s">
        <v>2814</v>
      </c>
      <c r="J683">
        <v>0</v>
      </c>
      <c r="K683" t="s">
        <v>33</v>
      </c>
      <c r="L683" t="s">
        <v>2324</v>
      </c>
      <c r="N683">
        <v>0</v>
      </c>
      <c r="O683">
        <v>0</v>
      </c>
      <c r="P683">
        <v>0</v>
      </c>
      <c r="Q683">
        <v>0</v>
      </c>
      <c r="S683">
        <v>0</v>
      </c>
      <c r="T683" s="1">
        <v>0</v>
      </c>
      <c r="U683">
        <v>0</v>
      </c>
    </row>
    <row r="684" spans="1:21" x14ac:dyDescent="0.25">
      <c r="A684" t="s">
        <v>4433</v>
      </c>
      <c r="B684" t="s">
        <v>2872</v>
      </c>
      <c r="C684" t="s">
        <v>4426</v>
      </c>
      <c r="D684" s="4">
        <v>47051</v>
      </c>
      <c r="E684" s="4">
        <v>345190.25704104599</v>
      </c>
      <c r="F684">
        <v>0</v>
      </c>
      <c r="G684" t="s">
        <v>918</v>
      </c>
      <c r="J684">
        <v>0</v>
      </c>
      <c r="K684" t="s">
        <v>901</v>
      </c>
      <c r="L684" t="s">
        <v>19</v>
      </c>
      <c r="M684" t="s">
        <v>19</v>
      </c>
      <c r="N684">
        <v>0</v>
      </c>
      <c r="O684">
        <v>0</v>
      </c>
      <c r="P684">
        <v>0</v>
      </c>
      <c r="Q684">
        <v>0</v>
      </c>
      <c r="S684">
        <v>0</v>
      </c>
      <c r="T684" s="1">
        <v>0</v>
      </c>
      <c r="U684">
        <v>0</v>
      </c>
    </row>
    <row r="685" spans="1:21" x14ac:dyDescent="0.25">
      <c r="A685" t="s">
        <v>4527</v>
      </c>
      <c r="B685" t="s">
        <v>2872</v>
      </c>
      <c r="C685" t="s">
        <v>4473</v>
      </c>
      <c r="D685" s="4">
        <v>722</v>
      </c>
      <c r="E685" s="4">
        <v>25540.95192958432</v>
      </c>
      <c r="F685">
        <v>1</v>
      </c>
      <c r="G685" t="s">
        <v>4528</v>
      </c>
      <c r="H685">
        <v>2012</v>
      </c>
      <c r="I685">
        <v>2022</v>
      </c>
      <c r="J685">
        <v>0</v>
      </c>
      <c r="K685" t="s">
        <v>4529</v>
      </c>
      <c r="L685" t="s">
        <v>30</v>
      </c>
      <c r="M685">
        <v>10</v>
      </c>
      <c r="N685">
        <v>0</v>
      </c>
      <c r="O685">
        <v>0</v>
      </c>
      <c r="P685">
        <v>1</v>
      </c>
      <c r="Q685">
        <v>0</v>
      </c>
      <c r="S685">
        <v>0</v>
      </c>
      <c r="T685" s="1">
        <v>0</v>
      </c>
      <c r="U685">
        <v>0</v>
      </c>
    </row>
    <row r="686" spans="1:21" x14ac:dyDescent="0.25">
      <c r="A686" t="s">
        <v>4854</v>
      </c>
      <c r="B686" t="s">
        <v>2872</v>
      </c>
      <c r="C686" t="s">
        <v>4744</v>
      </c>
      <c r="D686" s="4">
        <v>260</v>
      </c>
      <c r="E686" s="4">
        <v>1684.3325753420231</v>
      </c>
      <c r="F686">
        <v>1</v>
      </c>
      <c r="G686" t="s">
        <v>4752</v>
      </c>
      <c r="H686">
        <v>2012</v>
      </c>
      <c r="I686">
        <v>2032</v>
      </c>
      <c r="J686">
        <v>0</v>
      </c>
      <c r="K686" t="s">
        <v>4855</v>
      </c>
      <c r="L686" t="s">
        <v>25</v>
      </c>
      <c r="M686">
        <v>20</v>
      </c>
      <c r="N686">
        <v>0</v>
      </c>
      <c r="O686">
        <v>0</v>
      </c>
      <c r="P686">
        <v>0</v>
      </c>
      <c r="Q686">
        <v>0</v>
      </c>
      <c r="S686">
        <v>0</v>
      </c>
      <c r="T686" s="1">
        <v>0</v>
      </c>
      <c r="U686">
        <v>0</v>
      </c>
    </row>
    <row r="687" spans="1:21" x14ac:dyDescent="0.25">
      <c r="A687" t="s">
        <v>6947</v>
      </c>
      <c r="B687" t="s">
        <v>2872</v>
      </c>
      <c r="C687" t="s">
        <v>6942</v>
      </c>
      <c r="D687" s="4">
        <v>24833</v>
      </c>
      <c r="E687" s="4">
        <v>338745.29600076796</v>
      </c>
      <c r="F687">
        <v>0</v>
      </c>
      <c r="G687" t="s">
        <v>6948</v>
      </c>
      <c r="J687">
        <v>0</v>
      </c>
      <c r="K687" t="s">
        <v>6949</v>
      </c>
      <c r="L687" t="s">
        <v>19</v>
      </c>
      <c r="M687" t="s">
        <v>19</v>
      </c>
      <c r="N687">
        <v>0</v>
      </c>
      <c r="O687">
        <v>0</v>
      </c>
      <c r="P687">
        <v>0</v>
      </c>
      <c r="Q687">
        <v>0</v>
      </c>
      <c r="S687">
        <v>0</v>
      </c>
      <c r="T687" s="1">
        <v>0</v>
      </c>
      <c r="U687">
        <v>0</v>
      </c>
    </row>
    <row r="688" spans="1:21" x14ac:dyDescent="0.25">
      <c r="A688" t="s">
        <v>3251</v>
      </c>
      <c r="B688" t="s">
        <v>3252</v>
      </c>
      <c r="C688" t="s">
        <v>3094</v>
      </c>
      <c r="D688" s="4">
        <v>2214</v>
      </c>
      <c r="E688" s="4">
        <v>9551.0960216513595</v>
      </c>
      <c r="F688">
        <v>1</v>
      </c>
      <c r="G688" t="s">
        <v>3253</v>
      </c>
      <c r="J688">
        <v>0</v>
      </c>
      <c r="K688" t="s">
        <v>3254</v>
      </c>
      <c r="L688" t="s">
        <v>30</v>
      </c>
      <c r="M688">
        <v>25</v>
      </c>
      <c r="N688">
        <v>0</v>
      </c>
      <c r="O688">
        <v>0</v>
      </c>
      <c r="P688">
        <v>0</v>
      </c>
      <c r="Q688">
        <v>0</v>
      </c>
      <c r="S688">
        <v>0</v>
      </c>
      <c r="T688" s="1">
        <v>0</v>
      </c>
      <c r="U688">
        <v>0</v>
      </c>
    </row>
    <row r="689" spans="1:21" x14ac:dyDescent="0.25">
      <c r="A689" t="s">
        <v>1153</v>
      </c>
      <c r="B689" t="s">
        <v>1154</v>
      </c>
      <c r="C689" t="s">
        <v>1034</v>
      </c>
      <c r="D689" s="4">
        <v>5935</v>
      </c>
      <c r="E689" s="4">
        <v>25430.459566704601</v>
      </c>
      <c r="F689">
        <v>1</v>
      </c>
      <c r="G689" t="s">
        <v>1043</v>
      </c>
      <c r="H689">
        <v>1927</v>
      </c>
      <c r="J689">
        <v>1</v>
      </c>
      <c r="K689" t="s">
        <v>1155</v>
      </c>
      <c r="L689" t="s">
        <v>91</v>
      </c>
      <c r="M689" t="s">
        <v>41</v>
      </c>
      <c r="N689">
        <v>0</v>
      </c>
      <c r="O689">
        <v>0</v>
      </c>
      <c r="P689">
        <v>0</v>
      </c>
      <c r="Q689">
        <v>0</v>
      </c>
      <c r="S689">
        <v>0</v>
      </c>
      <c r="T689" s="1">
        <v>0</v>
      </c>
      <c r="U689">
        <v>0</v>
      </c>
    </row>
    <row r="690" spans="1:21" x14ac:dyDescent="0.25">
      <c r="A690" t="s">
        <v>9550</v>
      </c>
      <c r="B690" t="s">
        <v>9551</v>
      </c>
      <c r="C690" t="s">
        <v>9506</v>
      </c>
      <c r="D690" s="4">
        <v>4724</v>
      </c>
      <c r="E690" s="4">
        <v>62253.156908973098</v>
      </c>
      <c r="F690">
        <v>1</v>
      </c>
      <c r="G690" t="s">
        <v>3761</v>
      </c>
      <c r="H690">
        <v>2016</v>
      </c>
      <c r="I690">
        <v>2041</v>
      </c>
      <c r="J690">
        <v>0</v>
      </c>
      <c r="K690" t="s">
        <v>9552</v>
      </c>
      <c r="M690">
        <v>25</v>
      </c>
      <c r="N690">
        <v>1</v>
      </c>
      <c r="O690">
        <v>0</v>
      </c>
      <c r="P690">
        <v>0</v>
      </c>
      <c r="Q690">
        <v>0</v>
      </c>
      <c r="S690">
        <v>0</v>
      </c>
      <c r="T690" s="1">
        <v>0</v>
      </c>
      <c r="U690">
        <v>0</v>
      </c>
    </row>
    <row r="691" spans="1:21" x14ac:dyDescent="0.25">
      <c r="A691" t="s">
        <v>2873</v>
      </c>
      <c r="B691" t="s">
        <v>2874</v>
      </c>
      <c r="C691" t="s">
        <v>2805</v>
      </c>
      <c r="D691" s="4">
        <v>1284</v>
      </c>
      <c r="E691" s="4">
        <v>10240.23516064863</v>
      </c>
      <c r="F691">
        <v>1</v>
      </c>
      <c r="G691" t="s">
        <v>2814</v>
      </c>
      <c r="H691">
        <v>1975</v>
      </c>
      <c r="I691">
        <v>2074</v>
      </c>
      <c r="J691">
        <v>0</v>
      </c>
      <c r="K691" t="s">
        <v>2875</v>
      </c>
      <c r="L691" t="s">
        <v>265</v>
      </c>
      <c r="M691">
        <v>99</v>
      </c>
      <c r="N691">
        <v>0</v>
      </c>
      <c r="O691">
        <v>0</v>
      </c>
      <c r="P691">
        <v>0</v>
      </c>
      <c r="Q691">
        <v>0</v>
      </c>
      <c r="S691">
        <v>0</v>
      </c>
      <c r="T691" s="1">
        <v>0</v>
      </c>
      <c r="U691">
        <v>0</v>
      </c>
    </row>
    <row r="692" spans="1:21" x14ac:dyDescent="0.25">
      <c r="A692" t="s">
        <v>2876</v>
      </c>
      <c r="B692" t="s">
        <v>2877</v>
      </c>
      <c r="C692" t="s">
        <v>2805</v>
      </c>
      <c r="D692" s="4">
        <v>6601</v>
      </c>
      <c r="E692" s="4">
        <v>62077.698922834505</v>
      </c>
      <c r="F692">
        <v>0</v>
      </c>
      <c r="G692" t="s">
        <v>2878</v>
      </c>
      <c r="J692">
        <v>0</v>
      </c>
      <c r="K692" t="s">
        <v>2879</v>
      </c>
      <c r="L692" t="s">
        <v>19</v>
      </c>
      <c r="M692" t="s">
        <v>19</v>
      </c>
      <c r="N692">
        <v>0</v>
      </c>
      <c r="O692">
        <v>0</v>
      </c>
      <c r="P692">
        <v>0</v>
      </c>
      <c r="Q692">
        <v>0</v>
      </c>
      <c r="S692">
        <v>0</v>
      </c>
      <c r="T692" s="1">
        <v>0</v>
      </c>
      <c r="U692">
        <v>0</v>
      </c>
    </row>
    <row r="693" spans="1:21" x14ac:dyDescent="0.25">
      <c r="A693" t="s">
        <v>8580</v>
      </c>
      <c r="B693" t="s">
        <v>2877</v>
      </c>
      <c r="C693" t="s">
        <v>8417</v>
      </c>
      <c r="D693" s="4">
        <v>8732</v>
      </c>
      <c r="E693" s="4">
        <v>60872.263861720494</v>
      </c>
      <c r="F693">
        <v>1</v>
      </c>
      <c r="G693" t="s">
        <v>8581</v>
      </c>
      <c r="H693">
        <v>2014</v>
      </c>
      <c r="I693">
        <v>2034</v>
      </c>
      <c r="J693">
        <v>0</v>
      </c>
      <c r="K693" t="s">
        <v>8582</v>
      </c>
      <c r="L693" t="s">
        <v>8583</v>
      </c>
      <c r="M693">
        <v>20</v>
      </c>
      <c r="N693">
        <v>0</v>
      </c>
      <c r="O693">
        <v>0</v>
      </c>
      <c r="P693">
        <v>0</v>
      </c>
      <c r="Q693">
        <v>0</v>
      </c>
      <c r="S693">
        <v>0</v>
      </c>
      <c r="T693" s="1">
        <v>0</v>
      </c>
      <c r="U693">
        <v>0</v>
      </c>
    </row>
    <row r="694" spans="1:21" x14ac:dyDescent="0.25">
      <c r="A694" t="s">
        <v>1156</v>
      </c>
      <c r="B694" t="s">
        <v>1157</v>
      </c>
      <c r="C694" t="s">
        <v>1034</v>
      </c>
      <c r="D694" s="4">
        <v>97740</v>
      </c>
      <c r="E694" s="4">
        <v>239422.29820068402</v>
      </c>
      <c r="F694">
        <v>1</v>
      </c>
      <c r="G694" t="s">
        <v>1036</v>
      </c>
      <c r="J694">
        <v>1</v>
      </c>
      <c r="K694" t="s">
        <v>1158</v>
      </c>
      <c r="L694" t="s">
        <v>91</v>
      </c>
      <c r="N694">
        <v>0</v>
      </c>
      <c r="O694">
        <v>0</v>
      </c>
      <c r="P694">
        <v>0</v>
      </c>
      <c r="Q694">
        <v>0</v>
      </c>
      <c r="S694">
        <v>0</v>
      </c>
      <c r="T694" s="1">
        <v>0</v>
      </c>
      <c r="U694">
        <v>0</v>
      </c>
    </row>
    <row r="695" spans="1:21" x14ac:dyDescent="0.25">
      <c r="A695" t="s">
        <v>5809</v>
      </c>
      <c r="B695" t="s">
        <v>5810</v>
      </c>
      <c r="C695" t="s">
        <v>5716</v>
      </c>
      <c r="D695" s="4">
        <v>15467</v>
      </c>
      <c r="E695" s="4">
        <v>64659.582272522806</v>
      </c>
      <c r="F695">
        <v>1</v>
      </c>
      <c r="G695" t="s">
        <v>5718</v>
      </c>
      <c r="H695">
        <v>2019</v>
      </c>
      <c r="I695">
        <v>2029</v>
      </c>
      <c r="J695">
        <v>0</v>
      </c>
      <c r="K695" t="s">
        <v>5811</v>
      </c>
      <c r="L695" t="s">
        <v>30</v>
      </c>
      <c r="M695">
        <v>10</v>
      </c>
      <c r="N695">
        <v>0</v>
      </c>
      <c r="O695">
        <v>0</v>
      </c>
      <c r="P695">
        <v>0</v>
      </c>
      <c r="Q695">
        <v>0</v>
      </c>
      <c r="S695">
        <v>0</v>
      </c>
      <c r="T695" s="1">
        <v>0</v>
      </c>
      <c r="U695">
        <v>0</v>
      </c>
    </row>
    <row r="696" spans="1:21" x14ac:dyDescent="0.25">
      <c r="A696" t="s">
        <v>1159</v>
      </c>
      <c r="B696" t="s">
        <v>1160</v>
      </c>
      <c r="C696" t="s">
        <v>1034</v>
      </c>
      <c r="D696" s="4">
        <v>126938</v>
      </c>
      <c r="E696" s="4">
        <v>503694.11161332903</v>
      </c>
      <c r="F696">
        <v>1</v>
      </c>
      <c r="G696" t="s">
        <v>1043</v>
      </c>
      <c r="H696">
        <v>1936</v>
      </c>
      <c r="J696">
        <v>1</v>
      </c>
      <c r="K696" t="s">
        <v>1161</v>
      </c>
      <c r="L696" t="s">
        <v>91</v>
      </c>
      <c r="M696" t="s">
        <v>41</v>
      </c>
      <c r="N696">
        <v>0</v>
      </c>
      <c r="O696">
        <v>0</v>
      </c>
      <c r="P696">
        <v>0</v>
      </c>
      <c r="Q696">
        <v>0</v>
      </c>
      <c r="S696">
        <v>0</v>
      </c>
      <c r="T696" s="1">
        <v>0</v>
      </c>
      <c r="U696">
        <v>0</v>
      </c>
    </row>
    <row r="697" spans="1:21" x14ac:dyDescent="0.25">
      <c r="A697" t="s">
        <v>5660</v>
      </c>
      <c r="B697" t="s">
        <v>1160</v>
      </c>
      <c r="C697" t="s">
        <v>3967</v>
      </c>
      <c r="D697" s="4">
        <v>17668</v>
      </c>
      <c r="E697" s="4">
        <v>119993.0751424086</v>
      </c>
      <c r="F697">
        <v>0</v>
      </c>
      <c r="G697" t="s">
        <v>5661</v>
      </c>
      <c r="J697">
        <v>0</v>
      </c>
      <c r="K697" t="s">
        <v>33</v>
      </c>
      <c r="L697" t="s">
        <v>19</v>
      </c>
      <c r="M697" t="s">
        <v>19</v>
      </c>
      <c r="N697">
        <v>0</v>
      </c>
      <c r="O697">
        <v>0</v>
      </c>
      <c r="P697">
        <v>0</v>
      </c>
      <c r="Q697">
        <v>0</v>
      </c>
      <c r="S697">
        <v>0</v>
      </c>
      <c r="T697" s="1">
        <v>0</v>
      </c>
      <c r="U697">
        <v>0</v>
      </c>
    </row>
    <row r="698" spans="1:21" x14ac:dyDescent="0.25">
      <c r="A698" t="s">
        <v>4530</v>
      </c>
      <c r="B698" t="s">
        <v>4531</v>
      </c>
      <c r="C698" t="s">
        <v>4473</v>
      </c>
      <c r="D698" s="4">
        <v>5273</v>
      </c>
      <c r="E698" s="4">
        <v>54018.323358374008</v>
      </c>
      <c r="F698">
        <v>1</v>
      </c>
      <c r="G698" t="s">
        <v>4532</v>
      </c>
      <c r="H698">
        <v>1990</v>
      </c>
      <c r="I698">
        <v>2010</v>
      </c>
      <c r="J698">
        <v>0</v>
      </c>
      <c r="K698" t="s">
        <v>4533</v>
      </c>
      <c r="L698" t="s">
        <v>137</v>
      </c>
      <c r="M698">
        <v>20</v>
      </c>
      <c r="N698">
        <v>0</v>
      </c>
      <c r="O698">
        <v>0</v>
      </c>
      <c r="P698">
        <v>1</v>
      </c>
      <c r="Q698">
        <v>0</v>
      </c>
      <c r="S698">
        <v>1</v>
      </c>
      <c r="T698" s="1">
        <v>0</v>
      </c>
      <c r="U698">
        <v>0</v>
      </c>
    </row>
    <row r="699" spans="1:21" x14ac:dyDescent="0.25">
      <c r="A699" t="s">
        <v>7836</v>
      </c>
      <c r="B699" t="s">
        <v>7837</v>
      </c>
      <c r="C699" t="s">
        <v>7800</v>
      </c>
      <c r="D699" s="4">
        <v>556</v>
      </c>
      <c r="E699" s="4">
        <v>6653.7054932378305</v>
      </c>
      <c r="F699">
        <v>1</v>
      </c>
      <c r="G699" t="s">
        <v>7838</v>
      </c>
      <c r="J699">
        <v>0</v>
      </c>
      <c r="K699" t="s">
        <v>7802</v>
      </c>
      <c r="L699" t="s">
        <v>265</v>
      </c>
      <c r="N699">
        <v>0</v>
      </c>
      <c r="O699">
        <v>0</v>
      </c>
      <c r="P699">
        <v>0</v>
      </c>
      <c r="Q699">
        <v>0</v>
      </c>
      <c r="S699">
        <v>0</v>
      </c>
      <c r="T699" s="1">
        <v>0</v>
      </c>
      <c r="U699">
        <v>0</v>
      </c>
    </row>
    <row r="700" spans="1:21" x14ac:dyDescent="0.25">
      <c r="A700" t="s">
        <v>8584</v>
      </c>
      <c r="B700" t="s">
        <v>8585</v>
      </c>
      <c r="C700" t="s">
        <v>8417</v>
      </c>
      <c r="D700" s="4">
        <v>74482</v>
      </c>
      <c r="E700" s="4">
        <v>710363.05347577995</v>
      </c>
      <c r="F700">
        <v>1</v>
      </c>
      <c r="G700" t="s">
        <v>8568</v>
      </c>
      <c r="J700">
        <v>0</v>
      </c>
      <c r="K700" t="s">
        <v>8586</v>
      </c>
      <c r="L700" t="s">
        <v>8587</v>
      </c>
      <c r="N700">
        <v>0</v>
      </c>
      <c r="O700">
        <v>0</v>
      </c>
      <c r="P700">
        <v>0</v>
      </c>
      <c r="Q700">
        <v>0</v>
      </c>
      <c r="S700">
        <v>0</v>
      </c>
      <c r="T700" s="1">
        <v>0</v>
      </c>
      <c r="U700">
        <v>0</v>
      </c>
    </row>
    <row r="701" spans="1:21" x14ac:dyDescent="0.25">
      <c r="A701" t="s">
        <v>8588</v>
      </c>
      <c r="B701" t="s">
        <v>8589</v>
      </c>
      <c r="C701" t="s">
        <v>8417</v>
      </c>
      <c r="D701" s="4">
        <v>21169</v>
      </c>
      <c r="E701" s="4">
        <v>115983.3561166885</v>
      </c>
      <c r="F701">
        <v>1</v>
      </c>
      <c r="G701" t="s">
        <v>8550</v>
      </c>
      <c r="H701">
        <v>2014</v>
      </c>
      <c r="I701">
        <v>2034</v>
      </c>
      <c r="J701">
        <v>0</v>
      </c>
      <c r="K701" t="s">
        <v>8590</v>
      </c>
      <c r="L701" t="s">
        <v>715</v>
      </c>
      <c r="M701">
        <v>20</v>
      </c>
      <c r="N701">
        <v>0</v>
      </c>
      <c r="O701">
        <v>0</v>
      </c>
      <c r="P701">
        <v>0</v>
      </c>
      <c r="Q701">
        <v>0</v>
      </c>
      <c r="S701">
        <v>0</v>
      </c>
      <c r="T701" s="1">
        <v>0</v>
      </c>
      <c r="U701">
        <v>0</v>
      </c>
    </row>
    <row r="702" spans="1:21" x14ac:dyDescent="0.25">
      <c r="A702" t="s">
        <v>287</v>
      </c>
      <c r="B702" t="s">
        <v>288</v>
      </c>
      <c r="C702" t="s">
        <v>131</v>
      </c>
      <c r="D702" s="4">
        <v>64184</v>
      </c>
      <c r="E702" s="4">
        <v>542598.26174656907</v>
      </c>
      <c r="F702">
        <v>1</v>
      </c>
      <c r="G702" t="s">
        <v>289</v>
      </c>
      <c r="H702">
        <v>2006</v>
      </c>
      <c r="I702">
        <v>2036</v>
      </c>
      <c r="J702">
        <v>1</v>
      </c>
      <c r="K702" t="s">
        <v>290</v>
      </c>
      <c r="L702" t="s">
        <v>291</v>
      </c>
      <c r="M702">
        <v>30</v>
      </c>
      <c r="N702">
        <v>0</v>
      </c>
      <c r="O702">
        <v>0</v>
      </c>
      <c r="P702">
        <v>0</v>
      </c>
      <c r="Q702">
        <v>0</v>
      </c>
      <c r="S702">
        <v>0</v>
      </c>
      <c r="T702" s="1">
        <v>0</v>
      </c>
      <c r="U702">
        <v>0</v>
      </c>
    </row>
    <row r="703" spans="1:21" x14ac:dyDescent="0.25">
      <c r="A703" t="s">
        <v>7214</v>
      </c>
      <c r="B703" t="s">
        <v>288</v>
      </c>
      <c r="C703" t="s">
        <v>7211</v>
      </c>
      <c r="D703" s="4">
        <v>9993</v>
      </c>
      <c r="E703" s="4">
        <v>71237.704644622005</v>
      </c>
      <c r="F703">
        <v>1</v>
      </c>
      <c r="G703" t="s">
        <v>7215</v>
      </c>
      <c r="J703">
        <v>0</v>
      </c>
      <c r="K703" t="s">
        <v>7216</v>
      </c>
      <c r="L703" t="s">
        <v>30</v>
      </c>
      <c r="M703" t="s">
        <v>41</v>
      </c>
      <c r="N703">
        <v>0</v>
      </c>
      <c r="O703">
        <v>0</v>
      </c>
      <c r="P703">
        <v>0</v>
      </c>
      <c r="Q703">
        <v>0</v>
      </c>
      <c r="S703">
        <v>0</v>
      </c>
      <c r="T703" s="1">
        <v>0</v>
      </c>
      <c r="U703">
        <v>0</v>
      </c>
    </row>
    <row r="704" spans="1:21" x14ac:dyDescent="0.25">
      <c r="A704" t="s">
        <v>8232</v>
      </c>
      <c r="B704" t="s">
        <v>288</v>
      </c>
      <c r="C704" t="s">
        <v>8200</v>
      </c>
      <c r="D704" s="4">
        <v>20631</v>
      </c>
      <c r="E704" s="4">
        <v>183119.7878781124</v>
      </c>
      <c r="F704">
        <v>1</v>
      </c>
      <c r="G704" t="s">
        <v>8233</v>
      </c>
      <c r="H704">
        <v>2017</v>
      </c>
      <c r="I704">
        <v>2027</v>
      </c>
      <c r="J704">
        <v>0</v>
      </c>
      <c r="K704" t="s">
        <v>8234</v>
      </c>
      <c r="L704" t="s">
        <v>137</v>
      </c>
      <c r="M704">
        <v>10</v>
      </c>
      <c r="N704">
        <v>1</v>
      </c>
      <c r="O704">
        <v>0</v>
      </c>
      <c r="P704">
        <v>0</v>
      </c>
      <c r="Q704">
        <v>0</v>
      </c>
      <c r="R704">
        <v>1</v>
      </c>
      <c r="S704">
        <v>0</v>
      </c>
      <c r="T704" s="1">
        <v>0</v>
      </c>
      <c r="U704">
        <v>0</v>
      </c>
    </row>
    <row r="705" spans="1:21" x14ac:dyDescent="0.25">
      <c r="A705" t="s">
        <v>876</v>
      </c>
      <c r="B705" t="s">
        <v>877</v>
      </c>
      <c r="C705" t="s">
        <v>841</v>
      </c>
      <c r="D705" s="4">
        <v>12073</v>
      </c>
      <c r="E705" s="4">
        <v>192905.44184574499</v>
      </c>
      <c r="F705">
        <v>1</v>
      </c>
      <c r="G705" t="s">
        <v>846</v>
      </c>
      <c r="J705">
        <v>0</v>
      </c>
      <c r="K705" t="s">
        <v>847</v>
      </c>
      <c r="L705" t="s">
        <v>878</v>
      </c>
      <c r="N705">
        <v>0</v>
      </c>
      <c r="O705">
        <v>0</v>
      </c>
      <c r="P705">
        <v>0</v>
      </c>
      <c r="Q705">
        <v>0</v>
      </c>
      <c r="S705">
        <v>0</v>
      </c>
      <c r="T705" s="1">
        <v>0</v>
      </c>
      <c r="U705">
        <v>0</v>
      </c>
    </row>
    <row r="706" spans="1:21" x14ac:dyDescent="0.25">
      <c r="A706" t="s">
        <v>8591</v>
      </c>
      <c r="B706" t="s">
        <v>877</v>
      </c>
      <c r="C706" t="s">
        <v>8417</v>
      </c>
      <c r="D706" s="4">
        <v>882</v>
      </c>
      <c r="E706" s="4">
        <v>5354.4877874861504</v>
      </c>
      <c r="F706">
        <v>1</v>
      </c>
      <c r="G706" t="s">
        <v>8592</v>
      </c>
      <c r="J706">
        <v>0</v>
      </c>
      <c r="K706" t="s">
        <v>8432</v>
      </c>
      <c r="L706" t="s">
        <v>265</v>
      </c>
      <c r="N706">
        <v>0</v>
      </c>
      <c r="O706">
        <v>0</v>
      </c>
      <c r="P706">
        <v>0</v>
      </c>
      <c r="Q706">
        <v>0</v>
      </c>
      <c r="S706">
        <v>0</v>
      </c>
      <c r="T706" s="1">
        <v>0</v>
      </c>
      <c r="U706">
        <v>0</v>
      </c>
    </row>
    <row r="707" spans="1:21" x14ac:dyDescent="0.25">
      <c r="A707" t="s">
        <v>6173</v>
      </c>
      <c r="B707" t="s">
        <v>6174</v>
      </c>
      <c r="C707" t="s">
        <v>6089</v>
      </c>
      <c r="D707" s="4">
        <v>62159</v>
      </c>
      <c r="E707" s="4">
        <v>266921.83237283229</v>
      </c>
      <c r="F707" s="1">
        <v>1</v>
      </c>
      <c r="G707" t="s">
        <v>6107</v>
      </c>
      <c r="J707">
        <v>0</v>
      </c>
      <c r="K707" t="s">
        <v>6175</v>
      </c>
      <c r="L707" t="s">
        <v>265</v>
      </c>
      <c r="M707">
        <v>20</v>
      </c>
      <c r="N707">
        <v>0</v>
      </c>
      <c r="O707">
        <v>0</v>
      </c>
      <c r="P707">
        <v>0</v>
      </c>
      <c r="Q707">
        <v>0</v>
      </c>
      <c r="S707">
        <v>0</v>
      </c>
      <c r="T707" s="1">
        <v>0</v>
      </c>
      <c r="U707">
        <v>0</v>
      </c>
    </row>
    <row r="708" spans="1:21" x14ac:dyDescent="0.25">
      <c r="A708" t="s">
        <v>8593</v>
      </c>
      <c r="B708" t="s">
        <v>8594</v>
      </c>
      <c r="C708" t="s">
        <v>8417</v>
      </c>
      <c r="D708" s="4">
        <v>1919</v>
      </c>
      <c r="E708" s="4">
        <v>15968.24263110555</v>
      </c>
      <c r="F708">
        <v>1</v>
      </c>
      <c r="G708" t="s">
        <v>8455</v>
      </c>
      <c r="H708">
        <v>2018</v>
      </c>
      <c r="I708">
        <v>2038</v>
      </c>
      <c r="J708">
        <v>0</v>
      </c>
      <c r="K708" t="s">
        <v>8595</v>
      </c>
      <c r="L708" t="s">
        <v>265</v>
      </c>
      <c r="M708">
        <v>20</v>
      </c>
      <c r="N708">
        <v>0</v>
      </c>
      <c r="O708">
        <v>0</v>
      </c>
      <c r="P708">
        <v>0</v>
      </c>
      <c r="Q708">
        <v>0</v>
      </c>
      <c r="S708">
        <v>0</v>
      </c>
      <c r="T708" s="1">
        <v>0</v>
      </c>
      <c r="U708">
        <v>0</v>
      </c>
    </row>
    <row r="709" spans="1:21" x14ac:dyDescent="0.25">
      <c r="A709" t="s">
        <v>84</v>
      </c>
      <c r="B709" t="s">
        <v>5812</v>
      </c>
      <c r="C709" t="s">
        <v>5716</v>
      </c>
      <c r="D709" s="4">
        <v>10898</v>
      </c>
      <c r="E709" s="4" t="s">
        <v>86</v>
      </c>
      <c r="F709">
        <v>1</v>
      </c>
      <c r="G709" t="s">
        <v>5718</v>
      </c>
      <c r="H709">
        <v>2018</v>
      </c>
      <c r="I709">
        <v>2048</v>
      </c>
      <c r="J709">
        <v>0</v>
      </c>
      <c r="K709" t="s">
        <v>5813</v>
      </c>
      <c r="L709" t="s">
        <v>30</v>
      </c>
      <c r="M709">
        <v>30</v>
      </c>
      <c r="N709">
        <v>0</v>
      </c>
      <c r="O709">
        <v>0</v>
      </c>
      <c r="P709">
        <v>0</v>
      </c>
      <c r="Q709">
        <v>0</v>
      </c>
      <c r="S709">
        <v>0</v>
      </c>
      <c r="T709" s="1">
        <v>0</v>
      </c>
      <c r="U709">
        <v>0</v>
      </c>
    </row>
    <row r="710" spans="1:21" x14ac:dyDescent="0.25">
      <c r="A710" t="s">
        <v>7839</v>
      </c>
      <c r="B710" t="s">
        <v>7840</v>
      </c>
      <c r="C710" t="s">
        <v>7800</v>
      </c>
      <c r="D710" s="4">
        <v>16129</v>
      </c>
      <c r="E710" s="4">
        <v>163246.58792740962</v>
      </c>
      <c r="F710">
        <v>1</v>
      </c>
      <c r="G710" t="s">
        <v>1416</v>
      </c>
      <c r="J710">
        <v>0</v>
      </c>
      <c r="K710" t="s">
        <v>7841</v>
      </c>
      <c r="L710" t="s">
        <v>4639</v>
      </c>
      <c r="M710">
        <v>20</v>
      </c>
      <c r="N710">
        <v>0</v>
      </c>
      <c r="O710">
        <v>0</v>
      </c>
      <c r="P710">
        <v>0</v>
      </c>
      <c r="Q710">
        <v>0</v>
      </c>
      <c r="S710">
        <v>0</v>
      </c>
      <c r="T710" s="1">
        <v>0</v>
      </c>
      <c r="U710">
        <v>0</v>
      </c>
    </row>
    <row r="711" spans="1:21" x14ac:dyDescent="0.25">
      <c r="A711" t="s">
        <v>8596</v>
      </c>
      <c r="B711" t="s">
        <v>8597</v>
      </c>
      <c r="C711" t="s">
        <v>8417</v>
      </c>
      <c r="D711" s="4">
        <v>40631</v>
      </c>
      <c r="E711" s="4">
        <v>422126.77531972795</v>
      </c>
      <c r="F711" s="15">
        <v>1</v>
      </c>
      <c r="G711" t="s">
        <v>8435</v>
      </c>
      <c r="J711">
        <v>0</v>
      </c>
      <c r="K711" t="s">
        <v>8443</v>
      </c>
      <c r="L711" t="s">
        <v>8444</v>
      </c>
      <c r="N711">
        <v>0</v>
      </c>
      <c r="O711">
        <v>0</v>
      </c>
      <c r="P711">
        <v>0</v>
      </c>
      <c r="Q711">
        <v>0</v>
      </c>
      <c r="S711">
        <v>0</v>
      </c>
      <c r="T711" s="1">
        <v>0</v>
      </c>
      <c r="U711">
        <v>0</v>
      </c>
    </row>
    <row r="712" spans="1:21" x14ac:dyDescent="0.25">
      <c r="A712" t="s">
        <v>2301</v>
      </c>
      <c r="B712" t="s">
        <v>2302</v>
      </c>
      <c r="C712" t="s">
        <v>2183</v>
      </c>
      <c r="D712" s="4">
        <v>50533</v>
      </c>
      <c r="E712" s="4">
        <v>618267.88842570002</v>
      </c>
      <c r="F712">
        <v>1</v>
      </c>
      <c r="G712" t="s">
        <v>2185</v>
      </c>
      <c r="H712">
        <v>1998</v>
      </c>
      <c r="I712">
        <v>2028</v>
      </c>
      <c r="J712">
        <v>0</v>
      </c>
      <c r="K712" t="s">
        <v>2303</v>
      </c>
      <c r="L712" t="s">
        <v>296</v>
      </c>
      <c r="M712">
        <v>30</v>
      </c>
      <c r="N712">
        <v>0</v>
      </c>
      <c r="O712">
        <v>0</v>
      </c>
      <c r="P712">
        <v>0</v>
      </c>
      <c r="Q712">
        <v>0</v>
      </c>
      <c r="S712">
        <v>0</v>
      </c>
      <c r="T712" s="1">
        <v>0</v>
      </c>
      <c r="U712">
        <v>0</v>
      </c>
    </row>
    <row r="713" spans="1:21" x14ac:dyDescent="0.25">
      <c r="A713" t="s">
        <v>2304</v>
      </c>
      <c r="B713" t="s">
        <v>2305</v>
      </c>
      <c r="C713" t="s">
        <v>2183</v>
      </c>
      <c r="D713" s="4">
        <v>127673</v>
      </c>
      <c r="E713" s="4">
        <v>1069603.419991764</v>
      </c>
      <c r="F713">
        <v>1</v>
      </c>
      <c r="G713" t="s">
        <v>2185</v>
      </c>
      <c r="J713">
        <v>0</v>
      </c>
      <c r="K713" t="s">
        <v>2306</v>
      </c>
      <c r="L713" t="s">
        <v>2216</v>
      </c>
      <c r="N713">
        <v>0</v>
      </c>
      <c r="O713">
        <v>0</v>
      </c>
      <c r="P713">
        <v>0</v>
      </c>
      <c r="Q713">
        <v>0</v>
      </c>
      <c r="S713">
        <v>0</v>
      </c>
      <c r="T713" s="1">
        <v>0</v>
      </c>
      <c r="U713">
        <v>0</v>
      </c>
    </row>
    <row r="714" spans="1:21" x14ac:dyDescent="0.25">
      <c r="A714" t="s">
        <v>3255</v>
      </c>
      <c r="B714" t="s">
        <v>3256</v>
      </c>
      <c r="C714" t="s">
        <v>3094</v>
      </c>
      <c r="D714" s="4">
        <v>20078</v>
      </c>
      <c r="E714" s="4">
        <v>161706.45267739979</v>
      </c>
      <c r="F714">
        <v>1</v>
      </c>
      <c r="G714" t="s">
        <v>3096</v>
      </c>
      <c r="H714">
        <v>2008</v>
      </c>
      <c r="I714">
        <v>2028</v>
      </c>
      <c r="J714">
        <v>1</v>
      </c>
      <c r="K714" t="s">
        <v>3257</v>
      </c>
      <c r="L714" t="s">
        <v>223</v>
      </c>
      <c r="M714">
        <v>20</v>
      </c>
      <c r="N714">
        <v>0</v>
      </c>
      <c r="O714">
        <v>0</v>
      </c>
      <c r="P714">
        <v>0</v>
      </c>
      <c r="Q714">
        <v>0</v>
      </c>
      <c r="S714">
        <v>0</v>
      </c>
      <c r="T714" s="1">
        <v>0</v>
      </c>
      <c r="U714">
        <v>0</v>
      </c>
    </row>
    <row r="715" spans="1:21" x14ac:dyDescent="0.25">
      <c r="A715" t="s">
        <v>292</v>
      </c>
      <c r="B715" t="s">
        <v>293</v>
      </c>
      <c r="C715" t="s">
        <v>131</v>
      </c>
      <c r="D715" s="4">
        <v>54</v>
      </c>
      <c r="E715" s="4">
        <v>263</v>
      </c>
      <c r="F715">
        <v>1</v>
      </c>
      <c r="G715" t="s">
        <v>133</v>
      </c>
      <c r="J715">
        <v>1</v>
      </c>
      <c r="K715" t="s">
        <v>134</v>
      </c>
      <c r="L715" t="s">
        <v>58</v>
      </c>
      <c r="N715">
        <v>0</v>
      </c>
      <c r="O715">
        <v>0</v>
      </c>
      <c r="P715">
        <v>0</v>
      </c>
      <c r="Q715">
        <v>0</v>
      </c>
      <c r="S715">
        <v>0</v>
      </c>
      <c r="T715" s="1">
        <v>0</v>
      </c>
      <c r="U715">
        <v>0</v>
      </c>
    </row>
    <row r="716" spans="1:21" x14ac:dyDescent="0.25">
      <c r="A716" t="s">
        <v>4856</v>
      </c>
      <c r="B716" t="s">
        <v>293</v>
      </c>
      <c r="C716" t="s">
        <v>4744</v>
      </c>
      <c r="D716" s="4">
        <v>174</v>
      </c>
      <c r="E716" s="4">
        <v>2508.1224748588152</v>
      </c>
      <c r="F716">
        <v>1</v>
      </c>
      <c r="G716" t="s">
        <v>4752</v>
      </c>
      <c r="H716">
        <v>2016</v>
      </c>
      <c r="I716">
        <v>2036</v>
      </c>
      <c r="J716">
        <v>0</v>
      </c>
      <c r="K716" t="s">
        <v>4857</v>
      </c>
      <c r="L716" t="s">
        <v>25</v>
      </c>
      <c r="M716">
        <v>20</v>
      </c>
      <c r="N716">
        <v>0</v>
      </c>
      <c r="O716">
        <v>0</v>
      </c>
      <c r="P716">
        <v>0</v>
      </c>
      <c r="Q716">
        <v>0</v>
      </c>
      <c r="S716">
        <v>0</v>
      </c>
      <c r="T716" s="1">
        <v>0</v>
      </c>
      <c r="U716">
        <v>0</v>
      </c>
    </row>
    <row r="717" spans="1:21" x14ac:dyDescent="0.25">
      <c r="A717" t="s">
        <v>8598</v>
      </c>
      <c r="B717" t="s">
        <v>293</v>
      </c>
      <c r="C717" t="s">
        <v>8417</v>
      </c>
      <c r="D717" s="4">
        <v>20764</v>
      </c>
      <c r="E717" s="4">
        <v>152830.76353620552</v>
      </c>
      <c r="F717">
        <v>1</v>
      </c>
      <c r="G717" t="s">
        <v>8455</v>
      </c>
      <c r="I717">
        <v>2035</v>
      </c>
      <c r="J717">
        <v>0</v>
      </c>
      <c r="K717" t="s">
        <v>33</v>
      </c>
      <c r="L717" t="s">
        <v>8599</v>
      </c>
      <c r="M717" t="s">
        <v>3028</v>
      </c>
      <c r="N717">
        <v>0</v>
      </c>
      <c r="O717">
        <v>0</v>
      </c>
      <c r="P717">
        <v>1</v>
      </c>
      <c r="Q717">
        <v>0</v>
      </c>
      <c r="S717">
        <v>0</v>
      </c>
      <c r="T717" s="1">
        <v>0</v>
      </c>
      <c r="U717">
        <v>0</v>
      </c>
    </row>
    <row r="718" spans="1:21" x14ac:dyDescent="0.25">
      <c r="A718" t="s">
        <v>2880</v>
      </c>
      <c r="B718" t="s">
        <v>2881</v>
      </c>
      <c r="C718" t="s">
        <v>2805</v>
      </c>
      <c r="D718" s="4">
        <v>4204</v>
      </c>
      <c r="E718" s="4">
        <v>36677.759813671102</v>
      </c>
      <c r="F718">
        <v>1</v>
      </c>
      <c r="G718" t="s">
        <v>2814</v>
      </c>
      <c r="H718">
        <v>1975</v>
      </c>
      <c r="I718">
        <v>2010</v>
      </c>
      <c r="J718">
        <v>0</v>
      </c>
      <c r="K718" t="s">
        <v>2882</v>
      </c>
      <c r="L718" t="s">
        <v>265</v>
      </c>
      <c r="M718">
        <v>35</v>
      </c>
      <c r="N718">
        <v>0</v>
      </c>
      <c r="O718">
        <v>0</v>
      </c>
      <c r="P718">
        <v>0</v>
      </c>
      <c r="Q718">
        <v>0</v>
      </c>
      <c r="S718">
        <v>0</v>
      </c>
      <c r="T718" s="1">
        <v>0</v>
      </c>
      <c r="U718">
        <v>0</v>
      </c>
    </row>
    <row r="719" spans="1:21" x14ac:dyDescent="0.25">
      <c r="A719" t="s">
        <v>7842</v>
      </c>
      <c r="B719" t="s">
        <v>7843</v>
      </c>
      <c r="C719" t="s">
        <v>7800</v>
      </c>
      <c r="D719" s="4">
        <v>12241</v>
      </c>
      <c r="E719" s="4">
        <v>55482.512646473799</v>
      </c>
      <c r="F719">
        <v>1</v>
      </c>
      <c r="G719" t="s">
        <v>7809</v>
      </c>
      <c r="I719">
        <v>2020</v>
      </c>
      <c r="J719">
        <v>0</v>
      </c>
      <c r="K719" t="s">
        <v>33</v>
      </c>
      <c r="L719" t="s">
        <v>2324</v>
      </c>
      <c r="M719" t="s">
        <v>7456</v>
      </c>
      <c r="N719">
        <v>0</v>
      </c>
      <c r="O719">
        <v>0</v>
      </c>
      <c r="P719">
        <v>0</v>
      </c>
      <c r="Q719">
        <v>0</v>
      </c>
      <c r="S719">
        <v>0</v>
      </c>
      <c r="T719" s="1">
        <v>0</v>
      </c>
      <c r="U719">
        <v>0</v>
      </c>
    </row>
    <row r="720" spans="1:21" x14ac:dyDescent="0.25">
      <c r="A720" t="s">
        <v>294</v>
      </c>
      <c r="B720" t="s">
        <v>295</v>
      </c>
      <c r="C720" t="s">
        <v>131</v>
      </c>
      <c r="D720" s="4">
        <v>3177</v>
      </c>
      <c r="E720" s="4">
        <v>26503.307926771638</v>
      </c>
      <c r="F720">
        <v>1</v>
      </c>
      <c r="G720" t="s">
        <v>133</v>
      </c>
      <c r="J720">
        <v>1</v>
      </c>
      <c r="K720" t="s">
        <v>134</v>
      </c>
      <c r="L720" t="s">
        <v>296</v>
      </c>
      <c r="N720">
        <v>0</v>
      </c>
      <c r="O720">
        <v>0</v>
      </c>
      <c r="P720">
        <v>0</v>
      </c>
      <c r="Q720">
        <v>0</v>
      </c>
      <c r="S720">
        <v>0</v>
      </c>
      <c r="T720" s="1">
        <v>0</v>
      </c>
      <c r="U720">
        <v>0</v>
      </c>
    </row>
    <row r="721" spans="1:21" x14ac:dyDescent="0.25">
      <c r="A721" t="s">
        <v>1162</v>
      </c>
      <c r="B721" t="s">
        <v>1163</v>
      </c>
      <c r="C721" t="s">
        <v>1034</v>
      </c>
      <c r="D721" s="4">
        <v>167836</v>
      </c>
      <c r="E721" s="4">
        <v>655188.40497909393</v>
      </c>
      <c r="F721">
        <v>0</v>
      </c>
      <c r="G721" t="s">
        <v>1164</v>
      </c>
      <c r="J721">
        <v>0</v>
      </c>
      <c r="K721" t="s">
        <v>1165</v>
      </c>
      <c r="M721" t="s">
        <v>19</v>
      </c>
      <c r="N721">
        <v>0</v>
      </c>
      <c r="O721">
        <v>0</v>
      </c>
      <c r="P721">
        <v>0</v>
      </c>
      <c r="Q721">
        <v>0</v>
      </c>
      <c r="S721">
        <v>0</v>
      </c>
      <c r="T721" s="1">
        <v>0</v>
      </c>
      <c r="U721">
        <v>0</v>
      </c>
    </row>
    <row r="722" spans="1:21" x14ac:dyDescent="0.25">
      <c r="A722" t="s">
        <v>1166</v>
      </c>
      <c r="B722" t="s">
        <v>1167</v>
      </c>
      <c r="C722" t="s">
        <v>1034</v>
      </c>
      <c r="D722" s="4">
        <v>24852</v>
      </c>
      <c r="E722" s="4">
        <v>92801.896661768595</v>
      </c>
      <c r="F722">
        <v>1</v>
      </c>
      <c r="G722" t="s">
        <v>1147</v>
      </c>
      <c r="I722">
        <v>2028</v>
      </c>
      <c r="J722">
        <v>1</v>
      </c>
      <c r="K722" t="s">
        <v>1168</v>
      </c>
      <c r="L722" t="s">
        <v>1169</v>
      </c>
      <c r="N722">
        <v>0</v>
      </c>
      <c r="O722">
        <v>0</v>
      </c>
      <c r="P722">
        <v>0</v>
      </c>
      <c r="Q722">
        <v>0</v>
      </c>
      <c r="S722">
        <v>0</v>
      </c>
      <c r="T722" s="1">
        <v>0</v>
      </c>
      <c r="U722">
        <v>0</v>
      </c>
    </row>
    <row r="723" spans="1:21" x14ac:dyDescent="0.25">
      <c r="A723" t="s">
        <v>8600</v>
      </c>
      <c r="B723" t="s">
        <v>8601</v>
      </c>
      <c r="C723" t="s">
        <v>8417</v>
      </c>
      <c r="D723" s="4">
        <v>320050</v>
      </c>
      <c r="E723" s="4">
        <v>2884305.1631346899</v>
      </c>
      <c r="F723" s="1">
        <v>1</v>
      </c>
      <c r="G723" t="s">
        <v>8602</v>
      </c>
      <c r="H723">
        <v>2018</v>
      </c>
      <c r="I723">
        <v>2028</v>
      </c>
      <c r="J723">
        <v>0</v>
      </c>
      <c r="K723" t="s">
        <v>8603</v>
      </c>
      <c r="L723" t="s">
        <v>8604</v>
      </c>
      <c r="M723">
        <v>10</v>
      </c>
      <c r="N723">
        <v>1</v>
      </c>
      <c r="O723">
        <v>0</v>
      </c>
      <c r="P723">
        <v>0</v>
      </c>
      <c r="Q723">
        <v>0</v>
      </c>
      <c r="R723">
        <v>1</v>
      </c>
      <c r="S723">
        <v>0</v>
      </c>
      <c r="T723" s="1">
        <v>0</v>
      </c>
      <c r="U723">
        <v>0</v>
      </c>
    </row>
    <row r="724" spans="1:21" x14ac:dyDescent="0.25">
      <c r="A724" t="s">
        <v>1849</v>
      </c>
      <c r="B724" t="s">
        <v>1850</v>
      </c>
      <c r="C724" t="s">
        <v>1755</v>
      </c>
      <c r="D724" s="4">
        <v>8683</v>
      </c>
      <c r="E724" s="4">
        <v>95833.733116163901</v>
      </c>
      <c r="F724">
        <v>1</v>
      </c>
      <c r="G724" t="s">
        <v>1851</v>
      </c>
      <c r="H724">
        <v>2003</v>
      </c>
      <c r="I724">
        <v>2023</v>
      </c>
      <c r="J724">
        <v>1</v>
      </c>
      <c r="K724" t="s">
        <v>1852</v>
      </c>
      <c r="L724" t="s">
        <v>137</v>
      </c>
      <c r="M724">
        <v>20</v>
      </c>
      <c r="N724">
        <v>1</v>
      </c>
      <c r="O724">
        <v>0</v>
      </c>
      <c r="P724">
        <v>1</v>
      </c>
      <c r="Q724">
        <v>0</v>
      </c>
      <c r="S724">
        <v>0</v>
      </c>
      <c r="T724" s="1">
        <v>0</v>
      </c>
      <c r="U724">
        <v>0</v>
      </c>
    </row>
    <row r="725" spans="1:21" x14ac:dyDescent="0.25">
      <c r="A725" t="s">
        <v>7844</v>
      </c>
      <c r="B725" t="s">
        <v>7845</v>
      </c>
      <c r="C725" t="s">
        <v>7800</v>
      </c>
      <c r="D725" s="4">
        <v>55766</v>
      </c>
      <c r="E725" s="4">
        <v>496097.53912364598</v>
      </c>
      <c r="F725" s="1">
        <v>1</v>
      </c>
      <c r="G725" t="s">
        <v>1416</v>
      </c>
      <c r="J725">
        <v>0</v>
      </c>
      <c r="K725" t="s">
        <v>7802</v>
      </c>
      <c r="L725" t="s">
        <v>137</v>
      </c>
      <c r="N725">
        <v>1</v>
      </c>
      <c r="O725">
        <v>0</v>
      </c>
      <c r="P725">
        <v>0</v>
      </c>
      <c r="Q725">
        <v>0</v>
      </c>
      <c r="S725">
        <v>0</v>
      </c>
      <c r="T725" s="1">
        <v>0</v>
      </c>
      <c r="U725">
        <v>0</v>
      </c>
    </row>
    <row r="726" spans="1:21" x14ac:dyDescent="0.25">
      <c r="A726" t="s">
        <v>4858</v>
      </c>
      <c r="B726" t="s">
        <v>4859</v>
      </c>
      <c r="C726" t="s">
        <v>4744</v>
      </c>
      <c r="D726" s="4">
        <v>786</v>
      </c>
      <c r="E726" s="4">
        <v>4997.8986390287982</v>
      </c>
      <c r="F726">
        <v>1</v>
      </c>
      <c r="G726" t="s">
        <v>4752</v>
      </c>
      <c r="H726">
        <v>2013</v>
      </c>
      <c r="I726">
        <v>2033</v>
      </c>
      <c r="J726">
        <v>0</v>
      </c>
      <c r="K726" t="s">
        <v>4860</v>
      </c>
      <c r="L726" t="s">
        <v>25</v>
      </c>
      <c r="M726">
        <v>20</v>
      </c>
      <c r="N726">
        <v>0</v>
      </c>
      <c r="O726">
        <v>0</v>
      </c>
      <c r="P726">
        <v>0</v>
      </c>
      <c r="Q726">
        <v>0</v>
      </c>
      <c r="S726">
        <v>0</v>
      </c>
      <c r="T726" s="1">
        <v>0</v>
      </c>
      <c r="U726">
        <v>0</v>
      </c>
    </row>
    <row r="727" spans="1:21" x14ac:dyDescent="0.25">
      <c r="A727" t="s">
        <v>1170</v>
      </c>
      <c r="B727" t="s">
        <v>1171</v>
      </c>
      <c r="C727" t="s">
        <v>1034</v>
      </c>
      <c r="D727" s="4">
        <v>112439</v>
      </c>
      <c r="E727" s="4">
        <v>496569.44876650703</v>
      </c>
      <c r="F727">
        <v>1</v>
      </c>
      <c r="G727" t="s">
        <v>1036</v>
      </c>
      <c r="H727">
        <v>1960</v>
      </c>
      <c r="J727">
        <v>1</v>
      </c>
      <c r="K727" t="s">
        <v>1172</v>
      </c>
      <c r="L727" t="s">
        <v>91</v>
      </c>
      <c r="M727" t="s">
        <v>41</v>
      </c>
      <c r="N727">
        <v>0</v>
      </c>
      <c r="O727">
        <v>0</v>
      </c>
      <c r="P727">
        <v>0</v>
      </c>
      <c r="Q727">
        <v>0</v>
      </c>
      <c r="S727">
        <v>0</v>
      </c>
      <c r="T727" s="1">
        <v>0</v>
      </c>
      <c r="U727">
        <v>0</v>
      </c>
    </row>
    <row r="728" spans="1:21" x14ac:dyDescent="0.25">
      <c r="A728" t="s">
        <v>1173</v>
      </c>
      <c r="B728" t="s">
        <v>1174</v>
      </c>
      <c r="C728" t="s">
        <v>1034</v>
      </c>
      <c r="D728" s="4">
        <v>7415</v>
      </c>
      <c r="E728" s="4">
        <v>36984.463181973901</v>
      </c>
      <c r="F728">
        <v>1</v>
      </c>
      <c r="G728" t="s">
        <v>1054</v>
      </c>
      <c r="J728">
        <v>1</v>
      </c>
      <c r="K728" t="s">
        <v>1175</v>
      </c>
      <c r="L728" t="s">
        <v>91</v>
      </c>
      <c r="M728" t="s">
        <v>41</v>
      </c>
      <c r="N728">
        <v>0</v>
      </c>
      <c r="O728">
        <v>0</v>
      </c>
      <c r="P728">
        <v>0</v>
      </c>
      <c r="Q728">
        <v>0</v>
      </c>
      <c r="S728">
        <v>0</v>
      </c>
      <c r="T728" s="1">
        <v>0</v>
      </c>
      <c r="U728">
        <v>0</v>
      </c>
    </row>
    <row r="729" spans="1:21" x14ac:dyDescent="0.25">
      <c r="A729" t="s">
        <v>6176</v>
      </c>
      <c r="B729" t="s">
        <v>6177</v>
      </c>
      <c r="C729" t="s">
        <v>6089</v>
      </c>
      <c r="D729" s="4">
        <v>35632</v>
      </c>
      <c r="E729" s="4">
        <v>215043.70375371899</v>
      </c>
      <c r="F729">
        <v>1</v>
      </c>
      <c r="G729" t="s">
        <v>6107</v>
      </c>
      <c r="H729">
        <v>2003</v>
      </c>
      <c r="I729">
        <v>2023</v>
      </c>
      <c r="J729">
        <v>0</v>
      </c>
      <c r="K729" t="s">
        <v>6178</v>
      </c>
      <c r="L729" t="s">
        <v>6179</v>
      </c>
      <c r="M729">
        <v>20</v>
      </c>
      <c r="N729">
        <v>0</v>
      </c>
      <c r="O729">
        <v>0</v>
      </c>
      <c r="P729">
        <v>1</v>
      </c>
      <c r="Q729">
        <v>0</v>
      </c>
      <c r="R729">
        <v>1</v>
      </c>
      <c r="S729">
        <v>0</v>
      </c>
      <c r="T729" s="1">
        <v>0</v>
      </c>
      <c r="U729">
        <v>0</v>
      </c>
    </row>
    <row r="730" spans="1:21" x14ac:dyDescent="0.25">
      <c r="A730" t="s">
        <v>7846</v>
      </c>
      <c r="B730" t="s">
        <v>6177</v>
      </c>
      <c r="C730" t="s">
        <v>7800</v>
      </c>
      <c r="D730" s="4">
        <v>9889</v>
      </c>
      <c r="E730" s="4">
        <v>86727.716271120706</v>
      </c>
      <c r="F730">
        <v>1</v>
      </c>
      <c r="G730" t="s">
        <v>1416</v>
      </c>
      <c r="H730">
        <v>2013</v>
      </c>
      <c r="I730">
        <v>2023</v>
      </c>
      <c r="J730">
        <v>0</v>
      </c>
      <c r="K730" t="s">
        <v>7847</v>
      </c>
      <c r="L730" t="s">
        <v>137</v>
      </c>
      <c r="M730">
        <v>10</v>
      </c>
      <c r="N730">
        <v>1</v>
      </c>
      <c r="O730">
        <v>0</v>
      </c>
      <c r="P730">
        <v>1</v>
      </c>
      <c r="Q730">
        <v>0</v>
      </c>
      <c r="S730">
        <v>0</v>
      </c>
      <c r="T730" s="1">
        <v>0</v>
      </c>
      <c r="U730">
        <v>0</v>
      </c>
    </row>
    <row r="731" spans="1:21" x14ac:dyDescent="0.25">
      <c r="A731" t="s">
        <v>297</v>
      </c>
      <c r="B731" t="s">
        <v>298</v>
      </c>
      <c r="C731" t="s">
        <v>131</v>
      </c>
      <c r="D731" s="4">
        <v>990</v>
      </c>
      <c r="E731" s="4">
        <v>7316.7775134962303</v>
      </c>
      <c r="F731">
        <v>1</v>
      </c>
      <c r="G731" t="s">
        <v>133</v>
      </c>
      <c r="J731">
        <v>1</v>
      </c>
      <c r="K731" t="s">
        <v>134</v>
      </c>
      <c r="L731" t="s">
        <v>58</v>
      </c>
      <c r="N731">
        <v>0</v>
      </c>
      <c r="O731">
        <v>0</v>
      </c>
      <c r="P731">
        <v>0</v>
      </c>
      <c r="Q731">
        <v>0</v>
      </c>
      <c r="S731">
        <v>0</v>
      </c>
      <c r="T731" s="1">
        <v>0</v>
      </c>
      <c r="U731">
        <v>0</v>
      </c>
    </row>
    <row r="732" spans="1:21" x14ac:dyDescent="0.25">
      <c r="A732" t="s">
        <v>299</v>
      </c>
      <c r="B732" t="s">
        <v>300</v>
      </c>
      <c r="C732" t="s">
        <v>131</v>
      </c>
      <c r="D732" s="4">
        <v>653</v>
      </c>
      <c r="E732" s="4">
        <v>6794.2986362039501</v>
      </c>
      <c r="F732">
        <v>1</v>
      </c>
      <c r="G732" t="s">
        <v>133</v>
      </c>
      <c r="J732">
        <v>1</v>
      </c>
      <c r="K732" t="s">
        <v>134</v>
      </c>
      <c r="L732" t="s">
        <v>58</v>
      </c>
      <c r="N732">
        <v>0</v>
      </c>
      <c r="O732">
        <v>0</v>
      </c>
      <c r="P732">
        <v>0</v>
      </c>
      <c r="Q732">
        <v>0</v>
      </c>
      <c r="S732">
        <v>0</v>
      </c>
      <c r="T732" s="1">
        <v>0</v>
      </c>
      <c r="U732">
        <v>0</v>
      </c>
    </row>
    <row r="733" spans="1:21" x14ac:dyDescent="0.25">
      <c r="A733" t="s">
        <v>5403</v>
      </c>
      <c r="B733" t="s">
        <v>5404</v>
      </c>
      <c r="C733" t="s">
        <v>5333</v>
      </c>
      <c r="D733" s="4">
        <v>1942</v>
      </c>
      <c r="E733" s="4">
        <v>15185.441783369199</v>
      </c>
      <c r="F733">
        <v>1</v>
      </c>
      <c r="G733" t="s">
        <v>5339</v>
      </c>
      <c r="H733">
        <v>1985</v>
      </c>
      <c r="I733">
        <v>2015</v>
      </c>
      <c r="J733">
        <v>0</v>
      </c>
      <c r="K733" t="s">
        <v>5336</v>
      </c>
      <c r="L733" t="s">
        <v>265</v>
      </c>
      <c r="M733">
        <v>30</v>
      </c>
      <c r="N733">
        <v>0</v>
      </c>
      <c r="O733">
        <v>0</v>
      </c>
      <c r="P733">
        <v>0</v>
      </c>
      <c r="Q733">
        <v>0</v>
      </c>
      <c r="S733">
        <v>0</v>
      </c>
      <c r="T733" s="1">
        <v>0</v>
      </c>
      <c r="U733">
        <v>0</v>
      </c>
    </row>
    <row r="734" spans="1:21" x14ac:dyDescent="0.25">
      <c r="A734" t="s">
        <v>879</v>
      </c>
      <c r="B734" t="s">
        <v>880</v>
      </c>
      <c r="C734" t="s">
        <v>841</v>
      </c>
      <c r="D734" s="4">
        <v>11598</v>
      </c>
      <c r="E734" s="4">
        <v>131415.2610250141</v>
      </c>
      <c r="F734">
        <v>1</v>
      </c>
      <c r="G734" t="s">
        <v>846</v>
      </c>
      <c r="J734">
        <v>0</v>
      </c>
      <c r="K734" t="s">
        <v>847</v>
      </c>
      <c r="L734" t="s">
        <v>91</v>
      </c>
      <c r="N734">
        <v>0</v>
      </c>
      <c r="O734">
        <v>0</v>
      </c>
      <c r="P734">
        <v>0</v>
      </c>
      <c r="Q734">
        <v>0</v>
      </c>
      <c r="S734">
        <v>0</v>
      </c>
      <c r="T734" s="1">
        <v>0</v>
      </c>
      <c r="U734">
        <v>0</v>
      </c>
    </row>
    <row r="735" spans="1:21" x14ac:dyDescent="0.25">
      <c r="A735" t="s">
        <v>9269</v>
      </c>
      <c r="B735" t="s">
        <v>9270</v>
      </c>
      <c r="C735" t="s">
        <v>9250</v>
      </c>
      <c r="D735" s="4">
        <v>34274</v>
      </c>
      <c r="E735" s="4">
        <v>222810.59024435299</v>
      </c>
      <c r="F735">
        <v>1</v>
      </c>
      <c r="G735" t="s">
        <v>3746</v>
      </c>
      <c r="H735">
        <v>2016</v>
      </c>
      <c r="I735">
        <v>2026</v>
      </c>
      <c r="J735">
        <v>0</v>
      </c>
      <c r="K735" t="s">
        <v>9271</v>
      </c>
      <c r="L735" t="s">
        <v>137</v>
      </c>
      <c r="M735">
        <v>10</v>
      </c>
      <c r="N735">
        <v>0</v>
      </c>
      <c r="O735">
        <v>0</v>
      </c>
      <c r="P735">
        <v>0</v>
      </c>
      <c r="Q735">
        <v>0</v>
      </c>
      <c r="S735">
        <v>0</v>
      </c>
      <c r="T735" s="1">
        <v>0</v>
      </c>
      <c r="U735">
        <v>1</v>
      </c>
    </row>
    <row r="736" spans="1:21" x14ac:dyDescent="0.25">
      <c r="A736" t="s">
        <v>8605</v>
      </c>
      <c r="B736" t="s">
        <v>8606</v>
      </c>
      <c r="C736" t="s">
        <v>8417</v>
      </c>
      <c r="D736" s="4">
        <v>1275</v>
      </c>
      <c r="E736" s="4">
        <v>8203.1675073932201</v>
      </c>
      <c r="F736" s="1">
        <v>1</v>
      </c>
      <c r="G736" t="s">
        <v>8607</v>
      </c>
      <c r="H736">
        <v>2012</v>
      </c>
      <c r="J736">
        <v>0</v>
      </c>
      <c r="K736" t="s">
        <v>8608</v>
      </c>
      <c r="N736">
        <v>0</v>
      </c>
      <c r="O736">
        <v>0</v>
      </c>
      <c r="P736">
        <v>0</v>
      </c>
      <c r="Q736">
        <v>0</v>
      </c>
      <c r="S736">
        <v>0</v>
      </c>
      <c r="T736" s="1">
        <v>0</v>
      </c>
      <c r="U736">
        <v>0</v>
      </c>
    </row>
    <row r="737" spans="1:21" x14ac:dyDescent="0.25">
      <c r="A737" t="s">
        <v>3779</v>
      </c>
      <c r="B737" t="s">
        <v>3780</v>
      </c>
      <c r="C737" t="s">
        <v>3740</v>
      </c>
      <c r="D737" s="4">
        <v>922</v>
      </c>
      <c r="E737" s="4">
        <v>6460.8911849077504</v>
      </c>
      <c r="F737">
        <v>1</v>
      </c>
      <c r="G737" t="s">
        <v>3752</v>
      </c>
      <c r="I737">
        <v>2035</v>
      </c>
      <c r="J737">
        <v>0</v>
      </c>
      <c r="K737" t="s">
        <v>3743</v>
      </c>
      <c r="L737" t="s">
        <v>223</v>
      </c>
      <c r="N737">
        <v>0</v>
      </c>
      <c r="O737">
        <v>0</v>
      </c>
      <c r="P737">
        <v>0</v>
      </c>
      <c r="Q737">
        <v>0</v>
      </c>
      <c r="S737">
        <v>0</v>
      </c>
      <c r="T737" s="1">
        <v>0</v>
      </c>
      <c r="U737">
        <v>0</v>
      </c>
    </row>
    <row r="738" spans="1:21" x14ac:dyDescent="0.25">
      <c r="A738" t="s">
        <v>3258</v>
      </c>
      <c r="B738" t="s">
        <v>3259</v>
      </c>
      <c r="C738" t="s">
        <v>3094</v>
      </c>
      <c r="D738" s="4">
        <v>62326</v>
      </c>
      <c r="E738" s="4">
        <v>453905.67991873302</v>
      </c>
      <c r="F738">
        <v>1</v>
      </c>
      <c r="G738" t="s">
        <v>3096</v>
      </c>
      <c r="J738">
        <v>0</v>
      </c>
      <c r="K738" t="s">
        <v>3104</v>
      </c>
      <c r="L738" t="s">
        <v>91</v>
      </c>
      <c r="N738">
        <v>0</v>
      </c>
      <c r="O738">
        <v>0</v>
      </c>
      <c r="P738">
        <v>0</v>
      </c>
      <c r="Q738">
        <v>0</v>
      </c>
      <c r="S738">
        <v>0</v>
      </c>
      <c r="T738" s="1">
        <v>0</v>
      </c>
      <c r="U738">
        <v>0</v>
      </c>
    </row>
    <row r="739" spans="1:21" x14ac:dyDescent="0.25">
      <c r="A739" t="s">
        <v>5405</v>
      </c>
      <c r="B739" t="s">
        <v>5406</v>
      </c>
      <c r="C739" t="s">
        <v>5333</v>
      </c>
      <c r="D739" s="4">
        <v>2406</v>
      </c>
      <c r="E739" s="4">
        <v>26141.793787744838</v>
      </c>
      <c r="F739">
        <v>1</v>
      </c>
      <c r="G739" t="s">
        <v>5347</v>
      </c>
      <c r="H739">
        <v>2010</v>
      </c>
      <c r="J739">
        <v>0</v>
      </c>
      <c r="K739" t="s">
        <v>5336</v>
      </c>
      <c r="L739" t="s">
        <v>25</v>
      </c>
      <c r="N739">
        <v>0</v>
      </c>
      <c r="O739">
        <v>0</v>
      </c>
      <c r="P739">
        <v>0</v>
      </c>
      <c r="Q739">
        <v>0</v>
      </c>
      <c r="S739">
        <v>0</v>
      </c>
      <c r="T739" s="1">
        <v>0</v>
      </c>
      <c r="U739">
        <v>0</v>
      </c>
    </row>
    <row r="740" spans="1:21" x14ac:dyDescent="0.25">
      <c r="A740" t="s">
        <v>5405</v>
      </c>
      <c r="B740" t="s">
        <v>5406</v>
      </c>
      <c r="C740" t="s">
        <v>5333</v>
      </c>
      <c r="D740" s="4">
        <v>2406</v>
      </c>
      <c r="E740" s="4">
        <v>26141.793787744838</v>
      </c>
      <c r="F740">
        <v>1</v>
      </c>
      <c r="G740" t="s">
        <v>5407</v>
      </c>
      <c r="H740">
        <v>1981</v>
      </c>
      <c r="J740">
        <v>0</v>
      </c>
      <c r="K740" t="s">
        <v>5336</v>
      </c>
      <c r="L740" t="s">
        <v>25</v>
      </c>
      <c r="N740">
        <v>0</v>
      </c>
      <c r="O740">
        <v>0</v>
      </c>
      <c r="P740">
        <v>0</v>
      </c>
      <c r="Q740">
        <v>0</v>
      </c>
      <c r="S740">
        <v>0</v>
      </c>
      <c r="T740" s="1">
        <v>0</v>
      </c>
      <c r="U740">
        <v>0</v>
      </c>
    </row>
    <row r="741" spans="1:21" x14ac:dyDescent="0.25">
      <c r="A741" t="s">
        <v>1176</v>
      </c>
      <c r="B741" t="s">
        <v>1177</v>
      </c>
      <c r="C741" t="s">
        <v>1034</v>
      </c>
      <c r="D741" s="4">
        <v>48539</v>
      </c>
      <c r="E741" s="4">
        <v>221294.291955247</v>
      </c>
      <c r="F741">
        <v>1</v>
      </c>
      <c r="G741" t="s">
        <v>1036</v>
      </c>
      <c r="J741">
        <v>1</v>
      </c>
      <c r="K741" t="s">
        <v>1178</v>
      </c>
      <c r="L741" t="s">
        <v>91</v>
      </c>
      <c r="N741">
        <v>0</v>
      </c>
      <c r="O741">
        <v>0</v>
      </c>
      <c r="P741">
        <v>0</v>
      </c>
      <c r="Q741">
        <v>0</v>
      </c>
      <c r="S741">
        <v>0</v>
      </c>
      <c r="T741" s="1">
        <v>0</v>
      </c>
      <c r="U741">
        <v>0</v>
      </c>
    </row>
    <row r="742" spans="1:21" x14ac:dyDescent="0.25">
      <c r="A742" t="s">
        <v>4861</v>
      </c>
      <c r="B742" t="s">
        <v>4862</v>
      </c>
      <c r="C742" t="s">
        <v>4744</v>
      </c>
      <c r="D742" s="4">
        <v>40766</v>
      </c>
      <c r="E742" s="4">
        <v>431506.12009782204</v>
      </c>
      <c r="F742">
        <v>1</v>
      </c>
      <c r="G742" t="s">
        <v>4791</v>
      </c>
      <c r="J742">
        <v>0</v>
      </c>
      <c r="K742" t="s">
        <v>33</v>
      </c>
      <c r="L742" t="s">
        <v>2324</v>
      </c>
      <c r="N742">
        <v>0</v>
      </c>
      <c r="O742">
        <v>0</v>
      </c>
      <c r="P742">
        <v>0</v>
      </c>
      <c r="Q742">
        <v>0</v>
      </c>
      <c r="S742">
        <v>0</v>
      </c>
      <c r="T742" s="1">
        <v>0</v>
      </c>
      <c r="U742">
        <v>0</v>
      </c>
    </row>
    <row r="743" spans="1:21" x14ac:dyDescent="0.25">
      <c r="A743" t="s">
        <v>5408</v>
      </c>
      <c r="B743" t="s">
        <v>4862</v>
      </c>
      <c r="C743" t="s">
        <v>5333</v>
      </c>
      <c r="D743" s="4">
        <v>9725</v>
      </c>
      <c r="E743" s="4">
        <v>105300.94930944429</v>
      </c>
      <c r="F743">
        <v>1</v>
      </c>
      <c r="G743" t="s">
        <v>5339</v>
      </c>
      <c r="H743">
        <v>2006</v>
      </c>
      <c r="I743">
        <v>2028</v>
      </c>
      <c r="J743">
        <v>0</v>
      </c>
      <c r="K743" t="s">
        <v>5336</v>
      </c>
      <c r="L743" t="s">
        <v>265</v>
      </c>
      <c r="M743">
        <v>22</v>
      </c>
      <c r="N743">
        <v>0</v>
      </c>
      <c r="O743">
        <v>0</v>
      </c>
      <c r="P743">
        <v>0</v>
      </c>
      <c r="Q743">
        <v>0</v>
      </c>
      <c r="S743">
        <v>0</v>
      </c>
      <c r="T743" s="1">
        <v>0</v>
      </c>
      <c r="U743">
        <v>0</v>
      </c>
    </row>
    <row r="744" spans="1:21" x14ac:dyDescent="0.25">
      <c r="A744" t="s">
        <v>5408</v>
      </c>
      <c r="B744" t="s">
        <v>4862</v>
      </c>
      <c r="C744" t="s">
        <v>5333</v>
      </c>
      <c r="D744" s="4">
        <v>9725</v>
      </c>
      <c r="E744" s="4">
        <v>105300.94930944429</v>
      </c>
      <c r="F744">
        <v>1</v>
      </c>
      <c r="G744" t="s">
        <v>5339</v>
      </c>
      <c r="H744">
        <v>2006</v>
      </c>
      <c r="I744">
        <v>2028</v>
      </c>
      <c r="J744">
        <v>0</v>
      </c>
      <c r="K744" t="s">
        <v>5336</v>
      </c>
      <c r="L744" t="s">
        <v>265</v>
      </c>
      <c r="M744">
        <v>22</v>
      </c>
      <c r="N744">
        <v>0</v>
      </c>
      <c r="O744">
        <v>0</v>
      </c>
      <c r="P744">
        <v>0</v>
      </c>
      <c r="Q744">
        <v>0</v>
      </c>
      <c r="S744">
        <v>0</v>
      </c>
      <c r="T744" s="1">
        <v>0</v>
      </c>
      <c r="U744">
        <v>0</v>
      </c>
    </row>
    <row r="745" spans="1:21" x14ac:dyDescent="0.25">
      <c r="A745" t="s">
        <v>8609</v>
      </c>
      <c r="B745" t="s">
        <v>4862</v>
      </c>
      <c r="C745" t="s">
        <v>8417</v>
      </c>
      <c r="D745" s="4">
        <v>278</v>
      </c>
      <c r="E745" s="4">
        <v>1997.4075453380651</v>
      </c>
      <c r="F745">
        <v>1</v>
      </c>
      <c r="G745" t="s">
        <v>8435</v>
      </c>
      <c r="J745">
        <v>0</v>
      </c>
      <c r="K745" t="s">
        <v>8443</v>
      </c>
      <c r="L745" t="s">
        <v>8444</v>
      </c>
      <c r="N745">
        <v>0</v>
      </c>
      <c r="O745">
        <v>0</v>
      </c>
      <c r="P745">
        <v>0</v>
      </c>
      <c r="Q745">
        <v>0</v>
      </c>
      <c r="S745">
        <v>0</v>
      </c>
      <c r="T745" s="1">
        <v>0</v>
      </c>
      <c r="U745">
        <v>0</v>
      </c>
    </row>
    <row r="746" spans="1:21" x14ac:dyDescent="0.25">
      <c r="A746" t="s">
        <v>9435</v>
      </c>
      <c r="B746" t="s">
        <v>4862</v>
      </c>
      <c r="C746" t="s">
        <v>9413</v>
      </c>
      <c r="D746" s="4">
        <v>5650</v>
      </c>
      <c r="E746" s="4">
        <v>67017.861649851999</v>
      </c>
      <c r="F746">
        <v>1</v>
      </c>
      <c r="G746" t="s">
        <v>9436</v>
      </c>
      <c r="J746">
        <v>0</v>
      </c>
      <c r="K746" t="s">
        <v>9437</v>
      </c>
      <c r="M746">
        <v>30</v>
      </c>
      <c r="N746">
        <v>0</v>
      </c>
      <c r="O746">
        <v>0</v>
      </c>
      <c r="P746">
        <v>0</v>
      </c>
      <c r="Q746">
        <v>0</v>
      </c>
      <c r="R746">
        <v>1</v>
      </c>
      <c r="S746">
        <v>0</v>
      </c>
      <c r="T746" s="1">
        <v>0</v>
      </c>
      <c r="U746">
        <v>0</v>
      </c>
    </row>
    <row r="747" spans="1:21" x14ac:dyDescent="0.25">
      <c r="A747" t="s">
        <v>7658</v>
      </c>
      <c r="B747" t="s">
        <v>7659</v>
      </c>
      <c r="C747" t="s">
        <v>7623</v>
      </c>
      <c r="D747" s="4">
        <v>9572</v>
      </c>
      <c r="E747" s="4">
        <v>71509.474820805204</v>
      </c>
      <c r="F747">
        <v>1</v>
      </c>
      <c r="G747" t="s">
        <v>7628</v>
      </c>
      <c r="H747">
        <v>1995</v>
      </c>
      <c r="I747">
        <v>2020</v>
      </c>
      <c r="J747">
        <v>0</v>
      </c>
      <c r="K747" t="s">
        <v>7660</v>
      </c>
      <c r="L747" t="s">
        <v>91</v>
      </c>
      <c r="M747">
        <v>25</v>
      </c>
      <c r="N747">
        <v>0</v>
      </c>
      <c r="O747">
        <v>0</v>
      </c>
      <c r="P747">
        <v>0</v>
      </c>
      <c r="Q747">
        <v>0</v>
      </c>
      <c r="S747">
        <v>0</v>
      </c>
      <c r="T747" s="1">
        <v>0</v>
      </c>
      <c r="U747">
        <v>0</v>
      </c>
    </row>
    <row r="748" spans="1:21" x14ac:dyDescent="0.25">
      <c r="A748" t="s">
        <v>301</v>
      </c>
      <c r="B748" t="s">
        <v>302</v>
      </c>
      <c r="C748" t="s">
        <v>131</v>
      </c>
      <c r="D748" s="4">
        <v>105</v>
      </c>
      <c r="E748" s="4">
        <v>696.5901765314286</v>
      </c>
      <c r="F748">
        <v>1</v>
      </c>
      <c r="G748" t="s">
        <v>133</v>
      </c>
      <c r="J748">
        <v>1</v>
      </c>
      <c r="K748" t="s">
        <v>134</v>
      </c>
      <c r="L748" t="s">
        <v>58</v>
      </c>
      <c r="N748">
        <v>0</v>
      </c>
      <c r="O748">
        <v>0</v>
      </c>
      <c r="P748">
        <v>0</v>
      </c>
      <c r="Q748">
        <v>0</v>
      </c>
      <c r="S748">
        <v>0</v>
      </c>
      <c r="T748" s="1">
        <v>0</v>
      </c>
      <c r="U748">
        <v>0</v>
      </c>
    </row>
    <row r="749" spans="1:21" x14ac:dyDescent="0.25">
      <c r="A749" t="s">
        <v>4863</v>
      </c>
      <c r="B749" t="s">
        <v>4864</v>
      </c>
      <c r="C749" t="s">
        <v>4744</v>
      </c>
      <c r="D749" s="4">
        <v>877</v>
      </c>
      <c r="E749" s="4">
        <v>7613.2946354414798</v>
      </c>
      <c r="F749">
        <v>1</v>
      </c>
      <c r="G749" t="s">
        <v>4752</v>
      </c>
      <c r="H749">
        <v>2015</v>
      </c>
      <c r="I749">
        <v>2035</v>
      </c>
      <c r="J749">
        <v>0</v>
      </c>
      <c r="K749" t="s">
        <v>4865</v>
      </c>
      <c r="L749" t="s">
        <v>25</v>
      </c>
      <c r="M749">
        <v>20</v>
      </c>
      <c r="N749">
        <v>0</v>
      </c>
      <c r="O749">
        <v>0</v>
      </c>
      <c r="P749">
        <v>0</v>
      </c>
      <c r="Q749">
        <v>0</v>
      </c>
      <c r="S749">
        <v>0</v>
      </c>
      <c r="T749" s="1">
        <v>0</v>
      </c>
      <c r="U749">
        <v>0</v>
      </c>
    </row>
    <row r="750" spans="1:21" x14ac:dyDescent="0.25">
      <c r="A750" t="s">
        <v>7250</v>
      </c>
      <c r="B750" t="s">
        <v>7251</v>
      </c>
      <c r="C750" t="s">
        <v>7239</v>
      </c>
      <c r="D750" s="4">
        <v>24334</v>
      </c>
      <c r="E750" s="4">
        <v>138428.85106522549</v>
      </c>
      <c r="F750">
        <v>1</v>
      </c>
      <c r="G750" t="s">
        <v>7252</v>
      </c>
      <c r="J750">
        <v>0</v>
      </c>
      <c r="K750" t="s">
        <v>7253</v>
      </c>
      <c r="L750" t="s">
        <v>19</v>
      </c>
      <c r="M750" t="s">
        <v>19</v>
      </c>
      <c r="N750">
        <v>0</v>
      </c>
      <c r="O750">
        <v>0</v>
      </c>
      <c r="P750">
        <v>0</v>
      </c>
      <c r="Q750">
        <v>0</v>
      </c>
      <c r="S750">
        <v>0</v>
      </c>
      <c r="T750" s="1">
        <v>0</v>
      </c>
      <c r="U750">
        <v>0</v>
      </c>
    </row>
    <row r="751" spans="1:21" x14ac:dyDescent="0.25">
      <c r="A751" t="s">
        <v>1853</v>
      </c>
      <c r="B751" t="s">
        <v>1854</v>
      </c>
      <c r="C751" t="s">
        <v>1755</v>
      </c>
      <c r="D751" s="4">
        <v>279</v>
      </c>
      <c r="E751" s="4">
        <v>2067.8296736618099</v>
      </c>
      <c r="F751">
        <v>1</v>
      </c>
      <c r="G751" t="s">
        <v>1855</v>
      </c>
      <c r="H751">
        <v>2001</v>
      </c>
      <c r="I751">
        <v>2021</v>
      </c>
      <c r="J751">
        <v>0</v>
      </c>
      <c r="K751" t="s">
        <v>1856</v>
      </c>
      <c r="L751" t="s">
        <v>25</v>
      </c>
      <c r="M751">
        <v>20</v>
      </c>
      <c r="N751">
        <v>1</v>
      </c>
      <c r="O751">
        <v>0</v>
      </c>
      <c r="P751">
        <v>1</v>
      </c>
      <c r="Q751">
        <v>0</v>
      </c>
      <c r="S751">
        <v>0</v>
      </c>
      <c r="T751" s="1">
        <v>0</v>
      </c>
      <c r="U751">
        <v>0</v>
      </c>
    </row>
    <row r="752" spans="1:21" x14ac:dyDescent="0.25">
      <c r="A752" t="s">
        <v>8610</v>
      </c>
      <c r="B752" t="s">
        <v>1854</v>
      </c>
      <c r="C752" t="s">
        <v>8417</v>
      </c>
      <c r="D752" s="4">
        <v>671</v>
      </c>
      <c r="E752" s="4">
        <v>6020.1790764194302</v>
      </c>
      <c r="F752">
        <v>1</v>
      </c>
      <c r="G752" t="s">
        <v>8435</v>
      </c>
      <c r="J752">
        <v>0</v>
      </c>
      <c r="K752" t="s">
        <v>8443</v>
      </c>
      <c r="L752" t="s">
        <v>8444</v>
      </c>
      <c r="N752">
        <v>0</v>
      </c>
      <c r="O752">
        <v>0</v>
      </c>
      <c r="P752">
        <v>0</v>
      </c>
      <c r="Q752">
        <v>0</v>
      </c>
      <c r="S752">
        <v>0</v>
      </c>
      <c r="T752" s="1">
        <v>0</v>
      </c>
      <c r="U752">
        <v>0</v>
      </c>
    </row>
    <row r="753" spans="1:21" x14ac:dyDescent="0.25">
      <c r="A753" t="s">
        <v>303</v>
      </c>
      <c r="B753" t="s">
        <v>304</v>
      </c>
      <c r="C753" t="s">
        <v>131</v>
      </c>
      <c r="D753" s="4">
        <v>548</v>
      </c>
      <c r="E753" s="4">
        <v>3671.0229963408101</v>
      </c>
      <c r="F753">
        <v>1</v>
      </c>
      <c r="G753" t="s">
        <v>133</v>
      </c>
      <c r="J753">
        <v>1</v>
      </c>
      <c r="K753" t="s">
        <v>134</v>
      </c>
      <c r="L753" t="s">
        <v>58</v>
      </c>
      <c r="N753">
        <v>0</v>
      </c>
      <c r="O753">
        <v>0</v>
      </c>
      <c r="P753">
        <v>0</v>
      </c>
      <c r="Q753">
        <v>0</v>
      </c>
      <c r="S753">
        <v>0</v>
      </c>
      <c r="T753" s="1">
        <v>0</v>
      </c>
      <c r="U753">
        <v>0</v>
      </c>
    </row>
    <row r="754" spans="1:21" x14ac:dyDescent="0.25">
      <c r="A754" t="s">
        <v>4434</v>
      </c>
      <c r="B754" t="s">
        <v>304</v>
      </c>
      <c r="C754" t="s">
        <v>4426</v>
      </c>
      <c r="D754" s="4">
        <v>16085</v>
      </c>
      <c r="E754" s="4">
        <v>132377.8696793768</v>
      </c>
      <c r="F754">
        <v>0</v>
      </c>
      <c r="G754" t="s">
        <v>4435</v>
      </c>
      <c r="J754">
        <v>0</v>
      </c>
      <c r="K754" t="s">
        <v>4436</v>
      </c>
      <c r="L754" t="s">
        <v>19</v>
      </c>
      <c r="M754" t="s">
        <v>19</v>
      </c>
      <c r="N754">
        <v>0</v>
      </c>
      <c r="O754">
        <v>0</v>
      </c>
      <c r="P754">
        <v>0</v>
      </c>
      <c r="Q754">
        <v>0</v>
      </c>
      <c r="S754">
        <v>0</v>
      </c>
      <c r="T754" s="1">
        <v>0</v>
      </c>
      <c r="U754">
        <v>0</v>
      </c>
    </row>
    <row r="755" spans="1:21" x14ac:dyDescent="0.25">
      <c r="A755" t="s">
        <v>5409</v>
      </c>
      <c r="B755" t="s">
        <v>5410</v>
      </c>
      <c r="C755" t="s">
        <v>5333</v>
      </c>
      <c r="D755" s="4">
        <v>228</v>
      </c>
      <c r="E755" s="4">
        <v>1024.61352059</v>
      </c>
      <c r="F755">
        <v>1</v>
      </c>
      <c r="G755" t="s">
        <v>5339</v>
      </c>
      <c r="H755">
        <v>2002</v>
      </c>
      <c r="I755">
        <v>2027</v>
      </c>
      <c r="J755">
        <v>0</v>
      </c>
      <c r="K755" t="s">
        <v>5336</v>
      </c>
      <c r="L755" t="s">
        <v>265</v>
      </c>
      <c r="M755">
        <v>25</v>
      </c>
      <c r="N755">
        <v>0</v>
      </c>
      <c r="O755">
        <v>0</v>
      </c>
      <c r="P755">
        <v>0</v>
      </c>
      <c r="Q755">
        <v>0</v>
      </c>
      <c r="S755">
        <v>0</v>
      </c>
      <c r="T755" s="1">
        <v>0</v>
      </c>
      <c r="U755">
        <v>0</v>
      </c>
    </row>
    <row r="756" spans="1:21" x14ac:dyDescent="0.25">
      <c r="A756" t="s">
        <v>4869</v>
      </c>
      <c r="B756" t="s">
        <v>4870</v>
      </c>
      <c r="C756" t="s">
        <v>4744</v>
      </c>
      <c r="D756" s="4">
        <v>3986</v>
      </c>
      <c r="E756" s="4">
        <v>31558.230308477301</v>
      </c>
      <c r="F756">
        <v>1</v>
      </c>
      <c r="G756" t="s">
        <v>4791</v>
      </c>
      <c r="H756">
        <v>2013</v>
      </c>
      <c r="I756">
        <v>2033</v>
      </c>
      <c r="J756">
        <v>0</v>
      </c>
      <c r="K756" t="s">
        <v>4871</v>
      </c>
      <c r="L756" t="s">
        <v>25</v>
      </c>
      <c r="M756">
        <v>20</v>
      </c>
      <c r="N756">
        <v>0</v>
      </c>
      <c r="O756">
        <v>0</v>
      </c>
      <c r="P756">
        <v>0</v>
      </c>
      <c r="Q756">
        <v>0</v>
      </c>
      <c r="S756">
        <v>0</v>
      </c>
      <c r="T756" s="1">
        <v>0</v>
      </c>
      <c r="U756">
        <v>0</v>
      </c>
    </row>
    <row r="757" spans="1:21" x14ac:dyDescent="0.25">
      <c r="A757" t="s">
        <v>3260</v>
      </c>
      <c r="B757" t="s">
        <v>3261</v>
      </c>
      <c r="C757" t="s">
        <v>3094</v>
      </c>
      <c r="D757" s="4">
        <v>3839</v>
      </c>
      <c r="E757" s="4">
        <v>20991.699711890018</v>
      </c>
      <c r="F757">
        <v>1</v>
      </c>
      <c r="G757" t="s">
        <v>3262</v>
      </c>
      <c r="H757">
        <v>2010</v>
      </c>
      <c r="I757">
        <v>2035</v>
      </c>
      <c r="J757">
        <v>1</v>
      </c>
      <c r="K757" t="s">
        <v>3263</v>
      </c>
      <c r="L757" t="s">
        <v>3264</v>
      </c>
      <c r="M757">
        <v>25</v>
      </c>
      <c r="N757">
        <v>0</v>
      </c>
      <c r="O757">
        <v>0</v>
      </c>
      <c r="P757">
        <v>0</v>
      </c>
      <c r="Q757">
        <v>0</v>
      </c>
      <c r="S757">
        <v>0</v>
      </c>
      <c r="T757" s="1">
        <v>0</v>
      </c>
      <c r="U757">
        <v>0</v>
      </c>
    </row>
    <row r="758" spans="1:21" x14ac:dyDescent="0.25">
      <c r="A758" t="s">
        <v>4026</v>
      </c>
      <c r="B758" t="s">
        <v>4027</v>
      </c>
      <c r="C758" t="s">
        <v>3938</v>
      </c>
      <c r="D758" s="4">
        <v>20316</v>
      </c>
      <c r="E758" s="4">
        <v>101784.3409248961</v>
      </c>
      <c r="F758">
        <v>1</v>
      </c>
      <c r="G758" t="s">
        <v>3945</v>
      </c>
      <c r="H758">
        <v>1992</v>
      </c>
      <c r="I758">
        <v>2050</v>
      </c>
      <c r="J758">
        <v>1</v>
      </c>
      <c r="K758" t="s">
        <v>4028</v>
      </c>
      <c r="L758" t="s">
        <v>3950</v>
      </c>
      <c r="M758">
        <v>58</v>
      </c>
      <c r="N758">
        <v>1</v>
      </c>
      <c r="O758">
        <v>1</v>
      </c>
      <c r="P758">
        <v>1</v>
      </c>
      <c r="Q758">
        <v>0</v>
      </c>
      <c r="R758">
        <v>1</v>
      </c>
      <c r="S758">
        <v>0</v>
      </c>
      <c r="T758" s="1">
        <v>0</v>
      </c>
      <c r="U758">
        <v>0</v>
      </c>
    </row>
    <row r="759" spans="1:21" x14ac:dyDescent="0.25">
      <c r="A759" t="s">
        <v>1857</v>
      </c>
      <c r="B759" t="s">
        <v>1858</v>
      </c>
      <c r="C759" t="s">
        <v>1755</v>
      </c>
      <c r="D759" s="4">
        <v>1602</v>
      </c>
      <c r="E759" s="4">
        <v>12765.362158167451</v>
      </c>
      <c r="F759">
        <v>1</v>
      </c>
      <c r="G759" t="s">
        <v>1859</v>
      </c>
      <c r="H759">
        <v>2012</v>
      </c>
      <c r="I759">
        <v>2027</v>
      </c>
      <c r="J759">
        <v>0</v>
      </c>
      <c r="K759" t="s">
        <v>1860</v>
      </c>
      <c r="L759" t="s">
        <v>1861</v>
      </c>
      <c r="M759">
        <v>15</v>
      </c>
      <c r="N759">
        <v>1</v>
      </c>
      <c r="O759">
        <v>0</v>
      </c>
      <c r="P759">
        <v>1</v>
      </c>
      <c r="Q759">
        <v>1</v>
      </c>
      <c r="S759">
        <v>0</v>
      </c>
      <c r="T759" s="1">
        <v>0</v>
      </c>
      <c r="U759">
        <v>0</v>
      </c>
    </row>
    <row r="760" spans="1:21" x14ac:dyDescent="0.25">
      <c r="A760" t="s">
        <v>3265</v>
      </c>
      <c r="B760" t="s">
        <v>3266</v>
      </c>
      <c r="C760" t="s">
        <v>3094</v>
      </c>
      <c r="D760" s="4">
        <v>7877</v>
      </c>
      <c r="E760" s="4">
        <v>50694.623927063003</v>
      </c>
      <c r="F760">
        <v>1</v>
      </c>
      <c r="G760" t="s">
        <v>3267</v>
      </c>
      <c r="H760">
        <v>1995</v>
      </c>
      <c r="I760">
        <v>2020</v>
      </c>
      <c r="J760">
        <v>0</v>
      </c>
      <c r="K760" t="s">
        <v>3268</v>
      </c>
      <c r="L760" t="s">
        <v>30</v>
      </c>
      <c r="M760">
        <v>25</v>
      </c>
      <c r="N760">
        <v>0</v>
      </c>
      <c r="O760">
        <v>0</v>
      </c>
      <c r="P760">
        <v>0</v>
      </c>
      <c r="Q760">
        <v>0</v>
      </c>
      <c r="S760">
        <v>0</v>
      </c>
      <c r="T760" s="1">
        <v>0</v>
      </c>
      <c r="U760">
        <v>0</v>
      </c>
    </row>
    <row r="761" spans="1:21" x14ac:dyDescent="0.25">
      <c r="A761" t="s">
        <v>4866</v>
      </c>
      <c r="B761" t="s">
        <v>4867</v>
      </c>
      <c r="C761" t="s">
        <v>4744</v>
      </c>
      <c r="D761" s="4">
        <v>416</v>
      </c>
      <c r="E761" s="4">
        <v>2661.4901491007549</v>
      </c>
      <c r="F761">
        <v>1</v>
      </c>
      <c r="G761" t="s">
        <v>4791</v>
      </c>
      <c r="H761">
        <v>1997</v>
      </c>
      <c r="I761">
        <v>2017</v>
      </c>
      <c r="J761">
        <v>0</v>
      </c>
      <c r="K761" t="s">
        <v>4868</v>
      </c>
      <c r="L761" t="s">
        <v>30</v>
      </c>
      <c r="M761">
        <v>20</v>
      </c>
      <c r="N761">
        <v>0</v>
      </c>
      <c r="O761">
        <v>0</v>
      </c>
      <c r="P761">
        <v>0</v>
      </c>
      <c r="Q761">
        <v>0</v>
      </c>
      <c r="S761">
        <v>0</v>
      </c>
      <c r="T761" s="1">
        <v>0</v>
      </c>
      <c r="U761">
        <v>0</v>
      </c>
    </row>
    <row r="762" spans="1:21" x14ac:dyDescent="0.25">
      <c r="A762" t="s">
        <v>4872</v>
      </c>
      <c r="B762" t="s">
        <v>4873</v>
      </c>
      <c r="C762" t="s">
        <v>4744</v>
      </c>
      <c r="D762" s="4">
        <v>3327</v>
      </c>
      <c r="E762" s="4">
        <v>39202.943051349597</v>
      </c>
      <c r="F762">
        <v>1</v>
      </c>
      <c r="G762" t="s">
        <v>4791</v>
      </c>
      <c r="H762">
        <v>2017</v>
      </c>
      <c r="I762">
        <v>2018</v>
      </c>
      <c r="J762">
        <v>0</v>
      </c>
      <c r="K762" t="s">
        <v>4874</v>
      </c>
      <c r="L762" t="s">
        <v>25</v>
      </c>
      <c r="M762">
        <v>1</v>
      </c>
      <c r="N762">
        <v>1</v>
      </c>
      <c r="O762">
        <v>0</v>
      </c>
      <c r="P762">
        <v>0</v>
      </c>
      <c r="Q762">
        <v>0</v>
      </c>
      <c r="R762">
        <v>1</v>
      </c>
      <c r="S762">
        <v>0</v>
      </c>
      <c r="T762" s="1">
        <v>0</v>
      </c>
      <c r="U762">
        <v>0</v>
      </c>
    </row>
    <row r="763" spans="1:21" x14ac:dyDescent="0.25">
      <c r="A763" t="s">
        <v>6655</v>
      </c>
      <c r="B763" t="s">
        <v>6656</v>
      </c>
      <c r="C763" t="s">
        <v>6611</v>
      </c>
      <c r="D763" s="4">
        <v>11941</v>
      </c>
      <c r="E763" s="4">
        <v>118446.2855998505</v>
      </c>
      <c r="F763">
        <v>1</v>
      </c>
      <c r="G763" t="s">
        <v>6613</v>
      </c>
      <c r="H763">
        <v>2017</v>
      </c>
      <c r="I763">
        <v>2037</v>
      </c>
      <c r="J763">
        <v>0</v>
      </c>
      <c r="K763" t="s">
        <v>6657</v>
      </c>
      <c r="M763">
        <v>20</v>
      </c>
      <c r="N763">
        <v>0</v>
      </c>
      <c r="O763">
        <v>0</v>
      </c>
      <c r="P763">
        <v>0</v>
      </c>
      <c r="Q763">
        <v>0</v>
      </c>
      <c r="S763">
        <v>0</v>
      </c>
      <c r="T763" s="1">
        <v>0</v>
      </c>
      <c r="U763">
        <v>0</v>
      </c>
    </row>
    <row r="764" spans="1:21" x14ac:dyDescent="0.25">
      <c r="A764" t="s">
        <v>7848</v>
      </c>
      <c r="B764" t="s">
        <v>7849</v>
      </c>
      <c r="C764" t="s">
        <v>7800</v>
      </c>
      <c r="D764" s="4">
        <v>5154</v>
      </c>
      <c r="E764" s="4">
        <v>35183.420204426395</v>
      </c>
      <c r="F764">
        <v>1</v>
      </c>
      <c r="G764" t="s">
        <v>1416</v>
      </c>
      <c r="H764">
        <v>2013</v>
      </c>
      <c r="I764">
        <v>2023</v>
      </c>
      <c r="J764">
        <v>0</v>
      </c>
      <c r="K764" t="s">
        <v>7850</v>
      </c>
      <c r="L764" t="s">
        <v>137</v>
      </c>
      <c r="M764">
        <v>10</v>
      </c>
      <c r="N764">
        <v>1</v>
      </c>
      <c r="O764">
        <v>0</v>
      </c>
      <c r="P764">
        <v>1</v>
      </c>
      <c r="Q764">
        <v>0</v>
      </c>
      <c r="R764">
        <v>1</v>
      </c>
      <c r="S764">
        <v>0</v>
      </c>
      <c r="T764" s="1">
        <v>0</v>
      </c>
      <c r="U764">
        <v>0</v>
      </c>
    </row>
    <row r="765" spans="1:21" x14ac:dyDescent="0.25">
      <c r="A765" t="s">
        <v>6658</v>
      </c>
      <c r="B765" t="s">
        <v>6659</v>
      </c>
      <c r="C765" t="s">
        <v>6611</v>
      </c>
      <c r="D765" s="4">
        <v>18072</v>
      </c>
      <c r="E765" s="4">
        <v>342771.79154266603</v>
      </c>
      <c r="F765">
        <v>1</v>
      </c>
      <c r="G765" t="s">
        <v>6613</v>
      </c>
      <c r="J765">
        <v>0</v>
      </c>
      <c r="K765" t="s">
        <v>6660</v>
      </c>
      <c r="N765">
        <v>0</v>
      </c>
      <c r="O765">
        <v>0</v>
      </c>
      <c r="P765">
        <v>0</v>
      </c>
      <c r="Q765">
        <v>0</v>
      </c>
      <c r="S765">
        <v>0</v>
      </c>
      <c r="T765" s="1">
        <v>0</v>
      </c>
      <c r="U765">
        <v>0</v>
      </c>
    </row>
    <row r="766" spans="1:21" x14ac:dyDescent="0.25">
      <c r="A766" t="s">
        <v>1862</v>
      </c>
      <c r="B766" t="s">
        <v>1863</v>
      </c>
      <c r="C766" t="s">
        <v>1755</v>
      </c>
      <c r="D766" s="4">
        <v>1238</v>
      </c>
      <c r="E766" s="4">
        <v>16932.445193032599</v>
      </c>
      <c r="F766">
        <v>1</v>
      </c>
      <c r="G766" t="s">
        <v>1791</v>
      </c>
      <c r="H766">
        <v>2007</v>
      </c>
      <c r="I766">
        <v>2032</v>
      </c>
      <c r="J766">
        <v>0</v>
      </c>
      <c r="K766" t="s">
        <v>1864</v>
      </c>
      <c r="L766" t="s">
        <v>25</v>
      </c>
      <c r="M766">
        <v>25</v>
      </c>
      <c r="N766">
        <v>0</v>
      </c>
      <c r="O766">
        <v>0</v>
      </c>
      <c r="P766">
        <v>0</v>
      </c>
      <c r="Q766">
        <v>0</v>
      </c>
      <c r="S766">
        <v>0</v>
      </c>
      <c r="T766" s="1">
        <v>0</v>
      </c>
      <c r="U766">
        <v>0</v>
      </c>
    </row>
    <row r="767" spans="1:21" x14ac:dyDescent="0.25">
      <c r="A767" t="s">
        <v>4875</v>
      </c>
      <c r="B767" t="s">
        <v>4876</v>
      </c>
      <c r="C767" t="s">
        <v>4744</v>
      </c>
      <c r="D767" s="4">
        <v>3843</v>
      </c>
      <c r="E767" s="4">
        <v>21768.97405668514</v>
      </c>
      <c r="F767">
        <v>1</v>
      </c>
      <c r="G767" t="s">
        <v>4791</v>
      </c>
      <c r="H767">
        <v>2017</v>
      </c>
      <c r="I767">
        <v>2022</v>
      </c>
      <c r="J767">
        <v>0</v>
      </c>
      <c r="K767" t="s">
        <v>4877</v>
      </c>
      <c r="L767" t="s">
        <v>25</v>
      </c>
      <c r="M767">
        <v>5</v>
      </c>
      <c r="N767">
        <v>0</v>
      </c>
      <c r="O767">
        <v>0</v>
      </c>
      <c r="P767">
        <v>0</v>
      </c>
      <c r="Q767">
        <v>0</v>
      </c>
      <c r="S767">
        <v>0</v>
      </c>
      <c r="T767" s="1">
        <v>0</v>
      </c>
      <c r="U767">
        <v>0</v>
      </c>
    </row>
    <row r="768" spans="1:21" x14ac:dyDescent="0.25">
      <c r="A768" t="s">
        <v>8611</v>
      </c>
      <c r="B768" t="s">
        <v>8612</v>
      </c>
      <c r="C768" t="s">
        <v>8417</v>
      </c>
      <c r="D768" s="4">
        <v>6561</v>
      </c>
      <c r="E768" s="4">
        <v>65903.317113672296</v>
      </c>
      <c r="F768">
        <v>1</v>
      </c>
      <c r="G768" t="s">
        <v>8455</v>
      </c>
      <c r="H768">
        <v>2017</v>
      </c>
      <c r="I768">
        <v>2037</v>
      </c>
      <c r="J768">
        <v>0</v>
      </c>
      <c r="K768" t="s">
        <v>8613</v>
      </c>
      <c r="M768">
        <v>20</v>
      </c>
      <c r="N768">
        <v>0</v>
      </c>
      <c r="O768">
        <v>0</v>
      </c>
      <c r="P768">
        <v>0</v>
      </c>
      <c r="Q768">
        <v>0</v>
      </c>
      <c r="S768">
        <v>0</v>
      </c>
      <c r="T768" s="1">
        <v>0</v>
      </c>
      <c r="U768">
        <v>0</v>
      </c>
    </row>
    <row r="769" spans="1:21" x14ac:dyDescent="0.25">
      <c r="A769" t="s">
        <v>4878</v>
      </c>
      <c r="B769" t="s">
        <v>4879</v>
      </c>
      <c r="C769" t="s">
        <v>4744</v>
      </c>
      <c r="D769" s="4">
        <v>672</v>
      </c>
      <c r="E769" s="4">
        <v>6901.8829395129505</v>
      </c>
      <c r="F769">
        <v>1</v>
      </c>
      <c r="G769" t="s">
        <v>4752</v>
      </c>
      <c r="H769">
        <v>2013</v>
      </c>
      <c r="I769">
        <v>2023</v>
      </c>
      <c r="J769">
        <v>0</v>
      </c>
      <c r="K769" t="s">
        <v>4880</v>
      </c>
      <c r="L769" t="s">
        <v>25</v>
      </c>
      <c r="M769">
        <v>10</v>
      </c>
      <c r="N769">
        <v>0</v>
      </c>
      <c r="O769">
        <v>0</v>
      </c>
      <c r="P769">
        <v>0</v>
      </c>
      <c r="Q769">
        <v>0</v>
      </c>
      <c r="S769">
        <v>0</v>
      </c>
      <c r="T769" s="1">
        <v>0</v>
      </c>
      <c r="U769">
        <v>0</v>
      </c>
    </row>
    <row r="770" spans="1:21" x14ac:dyDescent="0.25">
      <c r="A770" t="s">
        <v>6180</v>
      </c>
      <c r="B770" t="s">
        <v>6181</v>
      </c>
      <c r="C770" t="s">
        <v>6089</v>
      </c>
      <c r="D770" s="4">
        <v>7814</v>
      </c>
      <c r="E770" s="4">
        <v>68702.501707286996</v>
      </c>
      <c r="F770" s="1">
        <v>1</v>
      </c>
      <c r="G770" t="s">
        <v>6112</v>
      </c>
      <c r="J770">
        <v>0</v>
      </c>
      <c r="K770" t="s">
        <v>6182</v>
      </c>
      <c r="L770" t="s">
        <v>137</v>
      </c>
      <c r="N770">
        <v>0</v>
      </c>
      <c r="O770">
        <v>0</v>
      </c>
      <c r="P770">
        <v>0</v>
      </c>
      <c r="Q770">
        <v>0</v>
      </c>
      <c r="S770">
        <v>0</v>
      </c>
      <c r="T770" s="1">
        <v>0</v>
      </c>
      <c r="U770">
        <v>0</v>
      </c>
    </row>
    <row r="771" spans="1:21" x14ac:dyDescent="0.25">
      <c r="A771" t="s">
        <v>7081</v>
      </c>
      <c r="B771" t="s">
        <v>7082</v>
      </c>
      <c r="C771" t="s">
        <v>7061</v>
      </c>
      <c r="D771" s="4">
        <v>1000</v>
      </c>
      <c r="E771" s="4">
        <v>19104.1820596379</v>
      </c>
      <c r="F771">
        <v>1</v>
      </c>
      <c r="G771" t="s">
        <v>7083</v>
      </c>
      <c r="H771">
        <v>2010</v>
      </c>
      <c r="I771">
        <v>2030</v>
      </c>
      <c r="J771">
        <v>0</v>
      </c>
      <c r="K771" t="s">
        <v>7084</v>
      </c>
      <c r="L771" t="s">
        <v>30</v>
      </c>
      <c r="M771">
        <v>20</v>
      </c>
      <c r="N771">
        <v>0</v>
      </c>
      <c r="O771">
        <v>0</v>
      </c>
      <c r="P771">
        <v>0</v>
      </c>
      <c r="Q771">
        <v>0</v>
      </c>
      <c r="S771">
        <v>0</v>
      </c>
      <c r="T771" s="1">
        <v>0</v>
      </c>
      <c r="U771">
        <v>0</v>
      </c>
    </row>
    <row r="772" spans="1:21" x14ac:dyDescent="0.25">
      <c r="A772" t="s">
        <v>305</v>
      </c>
      <c r="B772" t="s">
        <v>306</v>
      </c>
      <c r="C772" t="s">
        <v>131</v>
      </c>
      <c r="D772" s="4">
        <v>5272</v>
      </c>
      <c r="E772" s="4">
        <v>51417.626980352601</v>
      </c>
      <c r="F772">
        <v>1</v>
      </c>
      <c r="G772" t="s">
        <v>133</v>
      </c>
      <c r="J772">
        <v>1</v>
      </c>
      <c r="K772" t="s">
        <v>134</v>
      </c>
      <c r="L772" t="s">
        <v>58</v>
      </c>
      <c r="N772">
        <v>0</v>
      </c>
      <c r="O772">
        <v>0</v>
      </c>
      <c r="P772">
        <v>0</v>
      </c>
      <c r="Q772">
        <v>0</v>
      </c>
      <c r="S772">
        <v>0</v>
      </c>
      <c r="T772" s="1">
        <v>0</v>
      </c>
      <c r="U772">
        <v>0</v>
      </c>
    </row>
    <row r="773" spans="1:21" x14ac:dyDescent="0.25">
      <c r="A773" t="s">
        <v>1865</v>
      </c>
      <c r="B773" t="s">
        <v>1866</v>
      </c>
      <c r="C773" t="s">
        <v>1755</v>
      </c>
      <c r="D773" s="4">
        <v>167</v>
      </c>
      <c r="E773" s="4">
        <v>945.774024147006</v>
      </c>
      <c r="F773">
        <v>1</v>
      </c>
      <c r="G773" t="s">
        <v>1804</v>
      </c>
      <c r="H773">
        <v>2015</v>
      </c>
      <c r="I773">
        <v>2035</v>
      </c>
      <c r="J773">
        <v>0</v>
      </c>
      <c r="K773" t="s">
        <v>1867</v>
      </c>
      <c r="L773" t="s">
        <v>25</v>
      </c>
      <c r="M773">
        <v>20</v>
      </c>
      <c r="N773">
        <v>0</v>
      </c>
      <c r="O773">
        <v>0</v>
      </c>
      <c r="P773">
        <v>0</v>
      </c>
      <c r="Q773">
        <v>0</v>
      </c>
      <c r="S773">
        <v>0</v>
      </c>
      <c r="T773" s="1">
        <v>0</v>
      </c>
      <c r="U773">
        <v>0</v>
      </c>
    </row>
    <row r="774" spans="1:21" x14ac:dyDescent="0.25">
      <c r="A774" t="s">
        <v>5411</v>
      </c>
      <c r="B774" t="s">
        <v>1866</v>
      </c>
      <c r="C774" t="s">
        <v>5333</v>
      </c>
      <c r="D774" s="4">
        <v>13155</v>
      </c>
      <c r="E774" s="4">
        <v>114587.015258195</v>
      </c>
      <c r="F774">
        <v>1</v>
      </c>
      <c r="G774" t="s">
        <v>5355</v>
      </c>
      <c r="H774">
        <v>2007</v>
      </c>
      <c r="I774">
        <v>2017</v>
      </c>
      <c r="J774">
        <v>0</v>
      </c>
      <c r="K774" t="s">
        <v>5336</v>
      </c>
      <c r="L774" t="s">
        <v>265</v>
      </c>
      <c r="M774">
        <v>10</v>
      </c>
      <c r="N774">
        <v>0</v>
      </c>
      <c r="O774">
        <v>0</v>
      </c>
      <c r="P774">
        <v>0</v>
      </c>
      <c r="Q774">
        <v>0</v>
      </c>
      <c r="S774">
        <v>0</v>
      </c>
      <c r="T774" s="1">
        <v>0</v>
      </c>
      <c r="U774">
        <v>0</v>
      </c>
    </row>
    <row r="775" spans="1:21" x14ac:dyDescent="0.25">
      <c r="A775" t="s">
        <v>8614</v>
      </c>
      <c r="B775" t="s">
        <v>1866</v>
      </c>
      <c r="C775" t="s">
        <v>8417</v>
      </c>
      <c r="D775" s="4">
        <v>14453</v>
      </c>
      <c r="E775" s="4">
        <v>105513.98689837741</v>
      </c>
      <c r="F775">
        <v>1</v>
      </c>
      <c r="G775" t="s">
        <v>8615</v>
      </c>
      <c r="H775">
        <v>2006</v>
      </c>
      <c r="I775">
        <v>2021</v>
      </c>
      <c r="J775">
        <v>0</v>
      </c>
      <c r="K775" t="s">
        <v>8616</v>
      </c>
      <c r="L775" t="s">
        <v>265</v>
      </c>
      <c r="M775">
        <v>15</v>
      </c>
      <c r="N775">
        <v>0</v>
      </c>
      <c r="O775">
        <v>0</v>
      </c>
      <c r="P775">
        <v>0</v>
      </c>
      <c r="Q775">
        <v>0</v>
      </c>
      <c r="S775">
        <v>0</v>
      </c>
      <c r="T775" s="1">
        <v>0</v>
      </c>
      <c r="U775">
        <v>0</v>
      </c>
    </row>
    <row r="776" spans="1:21" x14ac:dyDescent="0.25">
      <c r="A776" t="s">
        <v>6183</v>
      </c>
      <c r="B776" t="s">
        <v>6184</v>
      </c>
      <c r="C776" t="s">
        <v>6089</v>
      </c>
      <c r="D776" s="4">
        <v>23089</v>
      </c>
      <c r="E776" s="4">
        <v>100496.6514466456</v>
      </c>
      <c r="F776" t="s">
        <v>917</v>
      </c>
      <c r="G776" t="s">
        <v>918</v>
      </c>
      <c r="J776">
        <v>1</v>
      </c>
      <c r="K776" t="s">
        <v>33</v>
      </c>
      <c r="L776" t="s">
        <v>30</v>
      </c>
      <c r="M776" t="s">
        <v>41</v>
      </c>
      <c r="N776">
        <v>0</v>
      </c>
      <c r="O776">
        <v>0</v>
      </c>
      <c r="P776">
        <v>0</v>
      </c>
      <c r="Q776">
        <v>0</v>
      </c>
      <c r="S776">
        <v>0</v>
      </c>
      <c r="T776" s="1">
        <v>0</v>
      </c>
      <c r="U776">
        <v>0</v>
      </c>
    </row>
    <row r="777" spans="1:21" x14ac:dyDescent="0.25">
      <c r="A777" t="s">
        <v>4029</v>
      </c>
      <c r="B777" t="s">
        <v>4030</v>
      </c>
      <c r="C777" t="s">
        <v>3938</v>
      </c>
      <c r="D777" s="4">
        <v>40475</v>
      </c>
      <c r="E777" s="4">
        <v>190130.5717274191</v>
      </c>
      <c r="F777">
        <v>1</v>
      </c>
      <c r="G777" t="s">
        <v>3945</v>
      </c>
      <c r="H777">
        <v>1993</v>
      </c>
      <c r="I777">
        <v>2043</v>
      </c>
      <c r="J777">
        <v>1</v>
      </c>
      <c r="K777" t="s">
        <v>4031</v>
      </c>
      <c r="L777" t="s">
        <v>3950</v>
      </c>
      <c r="M777">
        <v>50</v>
      </c>
      <c r="N777">
        <v>1</v>
      </c>
      <c r="O777">
        <v>1</v>
      </c>
      <c r="P777">
        <v>1</v>
      </c>
      <c r="Q777">
        <v>0</v>
      </c>
      <c r="R777">
        <v>1</v>
      </c>
      <c r="S777">
        <v>0</v>
      </c>
      <c r="T777" s="1">
        <v>0</v>
      </c>
      <c r="U777">
        <v>0</v>
      </c>
    </row>
    <row r="778" spans="1:21" x14ac:dyDescent="0.25">
      <c r="A778" t="s">
        <v>34</v>
      </c>
      <c r="B778" t="s">
        <v>35</v>
      </c>
      <c r="C778" t="s">
        <v>21</v>
      </c>
      <c r="D778" s="4">
        <v>15156</v>
      </c>
      <c r="E778" s="4">
        <v>204798.05057803</v>
      </c>
      <c r="F778">
        <v>0</v>
      </c>
      <c r="G778" t="s">
        <v>36</v>
      </c>
      <c r="J778">
        <v>0</v>
      </c>
      <c r="K778" t="s">
        <v>37</v>
      </c>
      <c r="L778" t="s">
        <v>19</v>
      </c>
      <c r="M778" t="s">
        <v>19</v>
      </c>
      <c r="N778">
        <v>0</v>
      </c>
      <c r="O778">
        <v>0</v>
      </c>
      <c r="P778">
        <v>0</v>
      </c>
      <c r="Q778">
        <v>0</v>
      </c>
      <c r="S778">
        <v>0</v>
      </c>
      <c r="T778" s="1">
        <v>0</v>
      </c>
      <c r="U778">
        <v>0</v>
      </c>
    </row>
    <row r="779" spans="1:21" x14ac:dyDescent="0.25">
      <c r="A779" t="s">
        <v>9438</v>
      </c>
      <c r="B779" t="s">
        <v>9439</v>
      </c>
      <c r="C779" t="s">
        <v>9413</v>
      </c>
      <c r="D779" s="4">
        <v>17565</v>
      </c>
      <c r="E779" s="4">
        <v>157178.3590078757</v>
      </c>
      <c r="F779">
        <v>0</v>
      </c>
      <c r="G779" t="s">
        <v>9440</v>
      </c>
      <c r="J779">
        <v>0</v>
      </c>
      <c r="K779" t="s">
        <v>33</v>
      </c>
      <c r="M779" t="s">
        <v>19</v>
      </c>
      <c r="N779">
        <v>0</v>
      </c>
      <c r="O779">
        <v>0</v>
      </c>
      <c r="P779">
        <v>0</v>
      </c>
      <c r="Q779">
        <v>0</v>
      </c>
      <c r="S779">
        <v>0</v>
      </c>
      <c r="T779" s="1">
        <v>0</v>
      </c>
      <c r="U779">
        <v>0</v>
      </c>
    </row>
    <row r="780" spans="1:21" x14ac:dyDescent="0.25">
      <c r="A780" t="s">
        <v>4881</v>
      </c>
      <c r="B780" t="s">
        <v>4882</v>
      </c>
      <c r="C780" t="s">
        <v>4744</v>
      </c>
      <c r="D780" s="4">
        <v>2065</v>
      </c>
      <c r="E780" s="4">
        <v>20624.968072113159</v>
      </c>
      <c r="F780">
        <v>1</v>
      </c>
      <c r="G780" t="s">
        <v>4752</v>
      </c>
      <c r="H780">
        <v>2005</v>
      </c>
      <c r="I780">
        <v>2025</v>
      </c>
      <c r="J780">
        <v>0</v>
      </c>
      <c r="K780" t="s">
        <v>4883</v>
      </c>
      <c r="L780" t="s">
        <v>4782</v>
      </c>
      <c r="M780">
        <v>20</v>
      </c>
      <c r="N780">
        <v>0</v>
      </c>
      <c r="O780">
        <v>0</v>
      </c>
      <c r="P780">
        <v>0</v>
      </c>
      <c r="Q780">
        <v>0</v>
      </c>
      <c r="S780">
        <v>0</v>
      </c>
      <c r="T780" s="1">
        <v>0</v>
      </c>
      <c r="U780">
        <v>0</v>
      </c>
    </row>
    <row r="781" spans="1:21" x14ac:dyDescent="0.25">
      <c r="A781" t="s">
        <v>8617</v>
      </c>
      <c r="B781" t="s">
        <v>8618</v>
      </c>
      <c r="C781" t="s">
        <v>8417</v>
      </c>
      <c r="D781" s="4">
        <v>766</v>
      </c>
      <c r="E781" s="4">
        <v>7154.86688028557</v>
      </c>
      <c r="F781">
        <v>1</v>
      </c>
      <c r="G781" t="s">
        <v>8502</v>
      </c>
      <c r="H781">
        <v>2018</v>
      </c>
      <c r="I781">
        <v>2038</v>
      </c>
      <c r="J781">
        <v>0</v>
      </c>
      <c r="K781" t="s">
        <v>8619</v>
      </c>
      <c r="L781" t="s">
        <v>8620</v>
      </c>
      <c r="M781">
        <v>20</v>
      </c>
      <c r="N781">
        <v>0</v>
      </c>
      <c r="O781">
        <v>0</v>
      </c>
      <c r="P781">
        <v>0</v>
      </c>
      <c r="Q781">
        <v>0</v>
      </c>
      <c r="S781">
        <v>0</v>
      </c>
      <c r="T781" s="1">
        <v>0</v>
      </c>
      <c r="U781">
        <v>0</v>
      </c>
    </row>
    <row r="782" spans="1:21" x14ac:dyDescent="0.25">
      <c r="A782" t="s">
        <v>2883</v>
      </c>
      <c r="B782" t="s">
        <v>2884</v>
      </c>
      <c r="C782" t="s">
        <v>2805</v>
      </c>
      <c r="D782" s="4">
        <v>5740</v>
      </c>
      <c r="E782" s="4">
        <v>85311.809675944503</v>
      </c>
      <c r="F782">
        <v>1</v>
      </c>
      <c r="G782" t="s">
        <v>2814</v>
      </c>
      <c r="H782">
        <v>2002</v>
      </c>
      <c r="I782">
        <v>2037</v>
      </c>
      <c r="J782">
        <v>0</v>
      </c>
      <c r="K782" t="s">
        <v>2885</v>
      </c>
      <c r="L782" t="s">
        <v>265</v>
      </c>
      <c r="M782">
        <v>35</v>
      </c>
      <c r="N782">
        <v>0</v>
      </c>
      <c r="O782">
        <v>0</v>
      </c>
      <c r="P782">
        <v>0</v>
      </c>
      <c r="Q782">
        <v>0</v>
      </c>
      <c r="S782">
        <v>0</v>
      </c>
      <c r="T782" s="1">
        <v>0</v>
      </c>
      <c r="U782">
        <v>0</v>
      </c>
    </row>
    <row r="783" spans="1:21" x14ac:dyDescent="0.25">
      <c r="A783" t="s">
        <v>1179</v>
      </c>
      <c r="B783" t="s">
        <v>1180</v>
      </c>
      <c r="C783" t="s">
        <v>1034</v>
      </c>
      <c r="D783" s="4">
        <v>60297</v>
      </c>
      <c r="E783" s="4">
        <v>296319.25530191598</v>
      </c>
      <c r="F783" t="s">
        <v>917</v>
      </c>
      <c r="G783" t="s">
        <v>918</v>
      </c>
      <c r="J783">
        <v>0</v>
      </c>
      <c r="K783" t="s">
        <v>33</v>
      </c>
      <c r="L783" t="s">
        <v>30</v>
      </c>
      <c r="M783" t="s">
        <v>41</v>
      </c>
      <c r="N783">
        <v>0</v>
      </c>
      <c r="O783">
        <v>0</v>
      </c>
      <c r="P783">
        <v>0</v>
      </c>
      <c r="Q783">
        <v>0</v>
      </c>
      <c r="S783">
        <v>0</v>
      </c>
      <c r="T783" s="1">
        <v>0</v>
      </c>
      <c r="U783">
        <v>0</v>
      </c>
    </row>
    <row r="784" spans="1:21" x14ac:dyDescent="0.25">
      <c r="A784" t="s">
        <v>307</v>
      </c>
      <c r="B784" t="s">
        <v>308</v>
      </c>
      <c r="C784" t="s">
        <v>131</v>
      </c>
      <c r="D784" s="4">
        <v>446</v>
      </c>
      <c r="E784" s="4">
        <v>3059.7905206891201</v>
      </c>
      <c r="F784">
        <v>1</v>
      </c>
      <c r="G784" t="s">
        <v>133</v>
      </c>
      <c r="J784">
        <v>1</v>
      </c>
      <c r="K784" t="s">
        <v>134</v>
      </c>
      <c r="L784" t="s">
        <v>58</v>
      </c>
      <c r="N784">
        <v>0</v>
      </c>
      <c r="O784">
        <v>0</v>
      </c>
      <c r="P784">
        <v>0</v>
      </c>
      <c r="Q784">
        <v>0</v>
      </c>
      <c r="S784">
        <v>0</v>
      </c>
      <c r="T784" s="1">
        <v>0</v>
      </c>
      <c r="U784">
        <v>0</v>
      </c>
    </row>
    <row r="785" spans="1:21" x14ac:dyDescent="0.25">
      <c r="A785" t="s">
        <v>5814</v>
      </c>
      <c r="B785" t="s">
        <v>5815</v>
      </c>
      <c r="C785" t="s">
        <v>5716</v>
      </c>
      <c r="D785" s="4">
        <v>269</v>
      </c>
      <c r="E785" s="4">
        <v>2714.4108402061402</v>
      </c>
      <c r="F785">
        <v>1</v>
      </c>
      <c r="G785" t="s">
        <v>5816</v>
      </c>
      <c r="H785">
        <v>1989</v>
      </c>
      <c r="J785">
        <v>0</v>
      </c>
      <c r="K785" t="s">
        <v>5817</v>
      </c>
      <c r="L785" t="s">
        <v>30</v>
      </c>
      <c r="M785" t="s">
        <v>41</v>
      </c>
      <c r="N785">
        <v>0</v>
      </c>
      <c r="O785">
        <v>0</v>
      </c>
      <c r="P785">
        <v>0</v>
      </c>
      <c r="Q785">
        <v>0</v>
      </c>
      <c r="S785">
        <v>0</v>
      </c>
      <c r="T785" s="1">
        <v>0</v>
      </c>
      <c r="U785">
        <v>0</v>
      </c>
    </row>
    <row r="786" spans="1:21" x14ac:dyDescent="0.25">
      <c r="A786" t="s">
        <v>2307</v>
      </c>
      <c r="B786" t="s">
        <v>2308</v>
      </c>
      <c r="C786" t="s">
        <v>2183</v>
      </c>
      <c r="D786" s="4">
        <v>44002</v>
      </c>
      <c r="E786" s="4">
        <v>292019.51990229229</v>
      </c>
      <c r="F786">
        <v>1</v>
      </c>
      <c r="G786" t="s">
        <v>2185</v>
      </c>
      <c r="H786">
        <v>2007</v>
      </c>
      <c r="I786">
        <v>2037</v>
      </c>
      <c r="J786">
        <v>0</v>
      </c>
      <c r="K786" t="s">
        <v>2309</v>
      </c>
      <c r="L786" t="s">
        <v>296</v>
      </c>
      <c r="M786">
        <v>30</v>
      </c>
      <c r="N786">
        <v>0</v>
      </c>
      <c r="O786">
        <v>0</v>
      </c>
      <c r="P786">
        <v>0</v>
      </c>
      <c r="Q786">
        <v>0</v>
      </c>
      <c r="S786">
        <v>0</v>
      </c>
      <c r="T786" s="1">
        <v>0</v>
      </c>
      <c r="U786">
        <v>0</v>
      </c>
    </row>
    <row r="787" spans="1:21" x14ac:dyDescent="0.25">
      <c r="A787" t="s">
        <v>7509</v>
      </c>
      <c r="B787" t="s">
        <v>7510</v>
      </c>
      <c r="C787" t="s">
        <v>7468</v>
      </c>
      <c r="D787" s="4">
        <v>49197</v>
      </c>
      <c r="E787" s="4">
        <v>297391.248295978</v>
      </c>
      <c r="F787">
        <v>1</v>
      </c>
      <c r="G787" t="s">
        <v>7511</v>
      </c>
      <c r="J787">
        <v>0</v>
      </c>
      <c r="K787" t="s">
        <v>7512</v>
      </c>
      <c r="L787" t="s">
        <v>19</v>
      </c>
      <c r="M787" t="s">
        <v>19</v>
      </c>
      <c r="N787">
        <v>0</v>
      </c>
      <c r="O787">
        <v>0</v>
      </c>
      <c r="P787">
        <v>0</v>
      </c>
      <c r="Q787">
        <v>0</v>
      </c>
      <c r="S787">
        <v>0</v>
      </c>
      <c r="T787" s="1">
        <v>0</v>
      </c>
      <c r="U787">
        <v>0</v>
      </c>
    </row>
    <row r="788" spans="1:21" x14ac:dyDescent="0.25">
      <c r="A788" t="s">
        <v>4884</v>
      </c>
      <c r="B788" t="s">
        <v>4885</v>
      </c>
      <c r="C788" t="s">
        <v>4744</v>
      </c>
      <c r="D788" s="4">
        <v>6376</v>
      </c>
      <c r="E788" s="4">
        <v>61209.638329651905</v>
      </c>
      <c r="F788">
        <v>1</v>
      </c>
      <c r="G788" t="s">
        <v>4752</v>
      </c>
      <c r="H788">
        <v>2013</v>
      </c>
      <c r="I788">
        <v>2023</v>
      </c>
      <c r="J788">
        <v>0</v>
      </c>
      <c r="K788" t="s">
        <v>4886</v>
      </c>
      <c r="L788" t="s">
        <v>25</v>
      </c>
      <c r="M788">
        <v>10</v>
      </c>
      <c r="N788">
        <v>1</v>
      </c>
      <c r="O788">
        <v>0</v>
      </c>
      <c r="P788">
        <v>0</v>
      </c>
      <c r="Q788">
        <v>0</v>
      </c>
      <c r="R788">
        <v>1</v>
      </c>
      <c r="S788">
        <v>0</v>
      </c>
      <c r="T788" s="1">
        <v>0</v>
      </c>
      <c r="U788">
        <v>0</v>
      </c>
    </row>
    <row r="789" spans="1:21" x14ac:dyDescent="0.25">
      <c r="A789" t="s">
        <v>1868</v>
      </c>
      <c r="B789" t="s">
        <v>1869</v>
      </c>
      <c r="C789" t="s">
        <v>1755</v>
      </c>
      <c r="D789" s="4">
        <v>4623</v>
      </c>
      <c r="E789" s="4">
        <v>19125.394426701139</v>
      </c>
      <c r="F789">
        <v>1</v>
      </c>
      <c r="G789" t="s">
        <v>1768</v>
      </c>
      <c r="H789">
        <v>2011</v>
      </c>
      <c r="I789">
        <v>2021</v>
      </c>
      <c r="J789">
        <v>0</v>
      </c>
      <c r="K789" t="s">
        <v>1870</v>
      </c>
      <c r="L789" t="s">
        <v>30</v>
      </c>
      <c r="M789">
        <v>10</v>
      </c>
      <c r="N789">
        <v>0</v>
      </c>
      <c r="O789">
        <v>0</v>
      </c>
      <c r="P789">
        <v>0</v>
      </c>
      <c r="Q789">
        <v>0</v>
      </c>
      <c r="S789">
        <v>0</v>
      </c>
      <c r="T789" s="1">
        <v>0</v>
      </c>
      <c r="U789">
        <v>0</v>
      </c>
    </row>
    <row r="790" spans="1:21" x14ac:dyDescent="0.25">
      <c r="A790" t="s">
        <v>2886</v>
      </c>
      <c r="B790" t="s">
        <v>2887</v>
      </c>
      <c r="C790" t="s">
        <v>2805</v>
      </c>
      <c r="D790" s="4">
        <v>5053</v>
      </c>
      <c r="E790" s="4">
        <v>32427.032476261309</v>
      </c>
      <c r="F790">
        <v>1</v>
      </c>
      <c r="G790" t="s">
        <v>2814</v>
      </c>
      <c r="H790">
        <v>1975</v>
      </c>
      <c r="I790">
        <v>2010</v>
      </c>
      <c r="J790">
        <v>0</v>
      </c>
      <c r="K790" t="s">
        <v>2888</v>
      </c>
      <c r="L790" t="s">
        <v>265</v>
      </c>
      <c r="M790">
        <v>35</v>
      </c>
      <c r="N790">
        <v>0</v>
      </c>
      <c r="O790">
        <v>0</v>
      </c>
      <c r="P790">
        <v>0</v>
      </c>
      <c r="Q790">
        <v>0</v>
      </c>
      <c r="S790">
        <v>0</v>
      </c>
      <c r="T790" s="1">
        <v>0</v>
      </c>
      <c r="U790">
        <v>0</v>
      </c>
    </row>
    <row r="791" spans="1:21" x14ac:dyDescent="0.25">
      <c r="A791" t="s">
        <v>2310</v>
      </c>
      <c r="B791" t="s">
        <v>2311</v>
      </c>
      <c r="C791" t="s">
        <v>2183</v>
      </c>
      <c r="D791" s="4">
        <v>6782</v>
      </c>
      <c r="E791" s="4">
        <v>80510.624946552096</v>
      </c>
      <c r="F791">
        <v>1</v>
      </c>
      <c r="G791" t="s">
        <v>2312</v>
      </c>
      <c r="H791">
        <v>1980</v>
      </c>
      <c r="J791">
        <v>0</v>
      </c>
      <c r="K791" t="s">
        <v>2313</v>
      </c>
      <c r="L791" t="s">
        <v>296</v>
      </c>
      <c r="M791">
        <v>30</v>
      </c>
      <c r="N791">
        <v>0</v>
      </c>
      <c r="O791">
        <v>0</v>
      </c>
      <c r="P791">
        <v>0</v>
      </c>
      <c r="Q791">
        <v>0</v>
      </c>
      <c r="S791">
        <v>0</v>
      </c>
      <c r="T791" s="1">
        <v>0</v>
      </c>
      <c r="U791">
        <v>0</v>
      </c>
    </row>
    <row r="792" spans="1:21" x14ac:dyDescent="0.25">
      <c r="A792" t="s">
        <v>2889</v>
      </c>
      <c r="B792" t="s">
        <v>2890</v>
      </c>
      <c r="C792" t="s">
        <v>2805</v>
      </c>
      <c r="D792" s="4">
        <v>6196</v>
      </c>
      <c r="E792" s="4">
        <v>44546.2684990649</v>
      </c>
      <c r="F792">
        <v>1</v>
      </c>
      <c r="G792" t="s">
        <v>2814</v>
      </c>
      <c r="H792">
        <v>1975</v>
      </c>
      <c r="I792">
        <v>2010</v>
      </c>
      <c r="J792">
        <v>0</v>
      </c>
      <c r="K792" t="s">
        <v>2891</v>
      </c>
      <c r="L792" t="s">
        <v>265</v>
      </c>
      <c r="M792">
        <v>35</v>
      </c>
      <c r="N792">
        <v>0</v>
      </c>
      <c r="O792">
        <v>0</v>
      </c>
      <c r="P792">
        <v>0</v>
      </c>
      <c r="Q792">
        <v>0</v>
      </c>
      <c r="S792">
        <v>0</v>
      </c>
      <c r="T792" s="1">
        <v>0</v>
      </c>
      <c r="U792">
        <v>0</v>
      </c>
    </row>
    <row r="793" spans="1:21" x14ac:dyDescent="0.25">
      <c r="A793" t="s">
        <v>3269</v>
      </c>
      <c r="B793" t="s">
        <v>3270</v>
      </c>
      <c r="C793" t="s">
        <v>3094</v>
      </c>
      <c r="D793" s="4">
        <v>713</v>
      </c>
      <c r="E793" s="4">
        <v>5092.2329202634401</v>
      </c>
      <c r="F793">
        <v>1</v>
      </c>
      <c r="G793" t="s">
        <v>3096</v>
      </c>
      <c r="H793">
        <v>2009</v>
      </c>
      <c r="I793">
        <v>2025</v>
      </c>
      <c r="J793">
        <v>0</v>
      </c>
      <c r="K793" t="s">
        <v>3271</v>
      </c>
      <c r="L793" t="s">
        <v>2035</v>
      </c>
      <c r="M793">
        <v>16</v>
      </c>
      <c r="N793">
        <v>0</v>
      </c>
      <c r="O793">
        <v>0</v>
      </c>
      <c r="P793">
        <v>0</v>
      </c>
      <c r="Q793">
        <v>0</v>
      </c>
      <c r="S793">
        <v>0</v>
      </c>
      <c r="T793" s="1">
        <v>0</v>
      </c>
      <c r="U793">
        <v>0</v>
      </c>
    </row>
    <row r="794" spans="1:21" x14ac:dyDescent="0.25">
      <c r="A794" t="s">
        <v>6996</v>
      </c>
      <c r="B794" t="s">
        <v>6997</v>
      </c>
      <c r="C794" t="s">
        <v>6980</v>
      </c>
      <c r="D794" s="4">
        <v>4698</v>
      </c>
      <c r="E794" s="4">
        <v>43718.662879571697</v>
      </c>
      <c r="F794">
        <v>1</v>
      </c>
      <c r="G794" t="s">
        <v>6998</v>
      </c>
      <c r="J794">
        <v>0</v>
      </c>
      <c r="K794" t="s">
        <v>6999</v>
      </c>
      <c r="L794" t="s">
        <v>19</v>
      </c>
      <c r="M794" t="s">
        <v>19</v>
      </c>
      <c r="N794">
        <v>0</v>
      </c>
      <c r="O794">
        <v>0</v>
      </c>
      <c r="P794">
        <v>0</v>
      </c>
      <c r="Q794">
        <v>0</v>
      </c>
      <c r="S794">
        <v>0</v>
      </c>
      <c r="T794" s="1">
        <v>0</v>
      </c>
      <c r="U794">
        <v>0</v>
      </c>
    </row>
    <row r="795" spans="1:21" x14ac:dyDescent="0.25">
      <c r="A795" t="s">
        <v>7851</v>
      </c>
      <c r="B795" t="s">
        <v>6997</v>
      </c>
      <c r="C795" t="s">
        <v>7800</v>
      </c>
      <c r="D795" s="4">
        <v>15175</v>
      </c>
      <c r="E795" s="4">
        <v>107175.26828437</v>
      </c>
      <c r="F795">
        <v>1</v>
      </c>
      <c r="G795" t="s">
        <v>1416</v>
      </c>
      <c r="H795">
        <v>2010</v>
      </c>
      <c r="I795">
        <v>2020</v>
      </c>
      <c r="J795">
        <v>0</v>
      </c>
      <c r="K795" t="s">
        <v>7852</v>
      </c>
      <c r="L795" t="s">
        <v>4639</v>
      </c>
      <c r="M795">
        <v>10</v>
      </c>
      <c r="N795">
        <v>1</v>
      </c>
      <c r="O795">
        <v>0</v>
      </c>
      <c r="P795">
        <v>0</v>
      </c>
      <c r="Q795">
        <v>0</v>
      </c>
      <c r="R795">
        <v>1</v>
      </c>
      <c r="S795">
        <v>0</v>
      </c>
      <c r="T795" s="1">
        <v>0</v>
      </c>
      <c r="U795">
        <v>0</v>
      </c>
    </row>
    <row r="796" spans="1:21" x14ac:dyDescent="0.25">
      <c r="A796" t="s">
        <v>8621</v>
      </c>
      <c r="B796" t="s">
        <v>6997</v>
      </c>
      <c r="C796" t="s">
        <v>8417</v>
      </c>
      <c r="D796" s="4">
        <v>1278433</v>
      </c>
      <c r="E796" s="4">
        <v>12850949.70740211</v>
      </c>
      <c r="F796">
        <v>1</v>
      </c>
      <c r="G796" t="s">
        <v>8502</v>
      </c>
      <c r="H796">
        <v>2009</v>
      </c>
      <c r="I796">
        <v>2024</v>
      </c>
      <c r="J796">
        <v>0</v>
      </c>
      <c r="K796" t="s">
        <v>8622</v>
      </c>
      <c r="L796" t="s">
        <v>8623</v>
      </c>
      <c r="M796" t="s">
        <v>8624</v>
      </c>
      <c r="N796">
        <v>0</v>
      </c>
      <c r="O796">
        <v>0</v>
      </c>
      <c r="P796">
        <v>1</v>
      </c>
      <c r="Q796">
        <v>0</v>
      </c>
      <c r="S796">
        <v>0</v>
      </c>
      <c r="T796" s="1">
        <v>0</v>
      </c>
      <c r="U796">
        <v>0</v>
      </c>
    </row>
    <row r="797" spans="1:21" x14ac:dyDescent="0.25">
      <c r="A797" t="s">
        <v>3272</v>
      </c>
      <c r="B797" t="s">
        <v>3273</v>
      </c>
      <c r="C797" t="s">
        <v>3094</v>
      </c>
      <c r="D797" s="4">
        <v>1851</v>
      </c>
      <c r="E797" s="4">
        <v>13208.244730488619</v>
      </c>
      <c r="F797">
        <v>1</v>
      </c>
      <c r="G797" t="s">
        <v>3096</v>
      </c>
      <c r="H797">
        <v>2012</v>
      </c>
      <c r="I797">
        <v>2037</v>
      </c>
      <c r="J797">
        <v>0</v>
      </c>
      <c r="K797" t="s">
        <v>3274</v>
      </c>
      <c r="L797" t="s">
        <v>30</v>
      </c>
      <c r="M797">
        <v>25</v>
      </c>
      <c r="N797">
        <v>0</v>
      </c>
      <c r="O797">
        <v>0</v>
      </c>
      <c r="P797">
        <v>0</v>
      </c>
      <c r="Q797">
        <v>0</v>
      </c>
      <c r="S797">
        <v>0</v>
      </c>
      <c r="T797" s="1">
        <v>0</v>
      </c>
      <c r="U797">
        <v>0</v>
      </c>
    </row>
    <row r="798" spans="1:21" x14ac:dyDescent="0.25">
      <c r="A798" t="s">
        <v>3781</v>
      </c>
      <c r="B798" t="s">
        <v>3782</v>
      </c>
      <c r="C798" t="s">
        <v>3740</v>
      </c>
      <c r="D798" s="4">
        <v>2356</v>
      </c>
      <c r="E798" s="4">
        <v>23052.8266590329</v>
      </c>
      <c r="F798">
        <v>1</v>
      </c>
      <c r="G798" t="s">
        <v>3761</v>
      </c>
      <c r="H798">
        <v>2004</v>
      </c>
      <c r="J798">
        <v>0</v>
      </c>
      <c r="K798" t="s">
        <v>3783</v>
      </c>
      <c r="L798" t="s">
        <v>223</v>
      </c>
      <c r="N798">
        <v>0</v>
      </c>
      <c r="O798">
        <v>0</v>
      </c>
      <c r="P798">
        <v>0</v>
      </c>
      <c r="Q798">
        <v>0</v>
      </c>
      <c r="S798">
        <v>0</v>
      </c>
      <c r="T798" s="1">
        <v>0</v>
      </c>
      <c r="U798">
        <v>0</v>
      </c>
    </row>
    <row r="799" spans="1:21" x14ac:dyDescent="0.25">
      <c r="A799" t="s">
        <v>1181</v>
      </c>
      <c r="B799" t="s">
        <v>1182</v>
      </c>
      <c r="C799" t="s">
        <v>1034</v>
      </c>
      <c r="D799" s="4">
        <v>105543</v>
      </c>
      <c r="E799" s="4">
        <v>290430.64284388599</v>
      </c>
      <c r="F799">
        <v>1</v>
      </c>
      <c r="G799" t="s">
        <v>1054</v>
      </c>
      <c r="J799">
        <v>1</v>
      </c>
      <c r="K799" t="s">
        <v>1183</v>
      </c>
      <c r="L799" t="s">
        <v>91</v>
      </c>
      <c r="M799" t="s">
        <v>41</v>
      </c>
      <c r="N799">
        <v>0</v>
      </c>
      <c r="O799">
        <v>0</v>
      </c>
      <c r="P799">
        <v>0</v>
      </c>
      <c r="Q799">
        <v>0</v>
      </c>
      <c r="S799">
        <v>0</v>
      </c>
      <c r="T799" s="1">
        <v>0</v>
      </c>
      <c r="U799">
        <v>0</v>
      </c>
    </row>
    <row r="800" spans="1:21" x14ac:dyDescent="0.25">
      <c r="A800" t="s">
        <v>7853</v>
      </c>
      <c r="B800" t="s">
        <v>7854</v>
      </c>
      <c r="C800" t="s">
        <v>7800</v>
      </c>
      <c r="D800" s="4">
        <v>10842</v>
      </c>
      <c r="E800" s="4">
        <v>65156.572304177898</v>
      </c>
      <c r="F800">
        <v>1</v>
      </c>
      <c r="G800" t="s">
        <v>7809</v>
      </c>
      <c r="J800">
        <v>0</v>
      </c>
      <c r="K800" t="s">
        <v>7802</v>
      </c>
      <c r="L800" t="s">
        <v>180</v>
      </c>
      <c r="N800">
        <v>0</v>
      </c>
      <c r="O800">
        <v>0</v>
      </c>
      <c r="P800">
        <v>0</v>
      </c>
      <c r="Q800">
        <v>0</v>
      </c>
      <c r="S800">
        <v>0</v>
      </c>
      <c r="T800" s="1">
        <v>0</v>
      </c>
      <c r="U800">
        <v>0</v>
      </c>
    </row>
    <row r="801" spans="1:21" x14ac:dyDescent="0.25">
      <c r="A801" t="s">
        <v>3275</v>
      </c>
      <c r="B801" t="s">
        <v>3276</v>
      </c>
      <c r="C801" t="s">
        <v>3094</v>
      </c>
      <c r="D801" s="4">
        <v>407</v>
      </c>
      <c r="E801" s="4">
        <v>2785.3991570630888</v>
      </c>
      <c r="F801">
        <v>1</v>
      </c>
      <c r="G801" t="s">
        <v>3096</v>
      </c>
      <c r="J801">
        <v>0</v>
      </c>
      <c r="K801" t="s">
        <v>3163</v>
      </c>
      <c r="L801" t="s">
        <v>25</v>
      </c>
      <c r="M801">
        <v>25</v>
      </c>
      <c r="N801">
        <v>0</v>
      </c>
      <c r="O801">
        <v>0</v>
      </c>
      <c r="P801">
        <v>0</v>
      </c>
      <c r="Q801">
        <v>0</v>
      </c>
      <c r="S801">
        <v>0</v>
      </c>
      <c r="T801" s="1">
        <v>0</v>
      </c>
      <c r="U801">
        <v>0</v>
      </c>
    </row>
    <row r="802" spans="1:21" x14ac:dyDescent="0.25">
      <c r="A802" t="s">
        <v>2314</v>
      </c>
      <c r="B802" t="s">
        <v>2315</v>
      </c>
      <c r="C802" t="s">
        <v>2183</v>
      </c>
      <c r="D802" s="4">
        <v>31046</v>
      </c>
      <c r="E802" s="4">
        <v>327364.35220183397</v>
      </c>
      <c r="F802">
        <v>1</v>
      </c>
      <c r="G802" t="s">
        <v>2185</v>
      </c>
      <c r="H802">
        <v>2002</v>
      </c>
      <c r="I802">
        <v>2032</v>
      </c>
      <c r="J802">
        <v>0</v>
      </c>
      <c r="K802" t="s">
        <v>2316</v>
      </c>
      <c r="L802" t="s">
        <v>2216</v>
      </c>
      <c r="M802">
        <v>30</v>
      </c>
      <c r="N802">
        <v>0</v>
      </c>
      <c r="O802">
        <v>0</v>
      </c>
      <c r="P802">
        <v>1</v>
      </c>
      <c r="Q802">
        <v>0</v>
      </c>
      <c r="S802">
        <v>0</v>
      </c>
      <c r="T802" s="1">
        <v>0</v>
      </c>
      <c r="U802">
        <v>0</v>
      </c>
    </row>
    <row r="803" spans="1:21" x14ac:dyDescent="0.25">
      <c r="A803" t="s">
        <v>5662</v>
      </c>
      <c r="B803" t="s">
        <v>5663</v>
      </c>
      <c r="C803" t="s">
        <v>3967</v>
      </c>
      <c r="D803" s="4">
        <v>27558</v>
      </c>
      <c r="E803" s="4">
        <v>135276.87994465331</v>
      </c>
      <c r="F803">
        <v>1</v>
      </c>
      <c r="G803" t="s">
        <v>5664</v>
      </c>
      <c r="J803">
        <v>0</v>
      </c>
      <c r="K803" t="s">
        <v>5665</v>
      </c>
      <c r="L803" t="s">
        <v>19</v>
      </c>
      <c r="M803" t="s">
        <v>19</v>
      </c>
      <c r="N803">
        <v>0</v>
      </c>
      <c r="O803">
        <v>0</v>
      </c>
      <c r="P803">
        <v>0</v>
      </c>
      <c r="Q803">
        <v>0</v>
      </c>
      <c r="S803">
        <v>0</v>
      </c>
      <c r="T803" s="1">
        <v>0</v>
      </c>
      <c r="U803">
        <v>0</v>
      </c>
    </row>
    <row r="804" spans="1:21" x14ac:dyDescent="0.25">
      <c r="A804" t="s">
        <v>309</v>
      </c>
      <c r="B804" t="s">
        <v>310</v>
      </c>
      <c r="C804" t="s">
        <v>131</v>
      </c>
      <c r="D804" s="4">
        <v>2357</v>
      </c>
      <c r="E804" s="4">
        <v>14166.28658737405</v>
      </c>
      <c r="F804">
        <v>1</v>
      </c>
      <c r="G804" t="s">
        <v>133</v>
      </c>
      <c r="J804">
        <v>1</v>
      </c>
      <c r="K804" t="s">
        <v>134</v>
      </c>
      <c r="L804" t="s">
        <v>58</v>
      </c>
      <c r="N804">
        <v>0</v>
      </c>
      <c r="O804">
        <v>0</v>
      </c>
      <c r="P804">
        <v>0</v>
      </c>
      <c r="Q804">
        <v>0</v>
      </c>
      <c r="S804">
        <v>0</v>
      </c>
      <c r="T804" s="1">
        <v>0</v>
      </c>
      <c r="U804">
        <v>0</v>
      </c>
    </row>
    <row r="805" spans="1:21" x14ac:dyDescent="0.25">
      <c r="A805" t="s">
        <v>4887</v>
      </c>
      <c r="B805" t="s">
        <v>310</v>
      </c>
      <c r="C805" t="s">
        <v>4744</v>
      </c>
      <c r="D805" s="4">
        <v>16645</v>
      </c>
      <c r="E805" s="4">
        <v>159695.0889991408</v>
      </c>
      <c r="F805">
        <v>1</v>
      </c>
      <c r="G805" t="s">
        <v>4752</v>
      </c>
      <c r="H805">
        <v>2016</v>
      </c>
      <c r="I805">
        <v>2036</v>
      </c>
      <c r="J805">
        <v>0</v>
      </c>
      <c r="K805" t="s">
        <v>4888</v>
      </c>
      <c r="L805" t="s">
        <v>30</v>
      </c>
      <c r="M805">
        <v>20</v>
      </c>
      <c r="N805">
        <v>0</v>
      </c>
      <c r="O805">
        <v>0</v>
      </c>
      <c r="P805">
        <v>0</v>
      </c>
      <c r="Q805">
        <v>0</v>
      </c>
      <c r="S805">
        <v>0</v>
      </c>
      <c r="T805" s="1">
        <v>0</v>
      </c>
      <c r="U805">
        <v>0</v>
      </c>
    </row>
    <row r="806" spans="1:21" x14ac:dyDescent="0.25">
      <c r="A806" t="s">
        <v>9441</v>
      </c>
      <c r="B806" t="s">
        <v>310</v>
      </c>
      <c r="C806" t="s">
        <v>9413</v>
      </c>
      <c r="D806" s="4">
        <v>42360</v>
      </c>
      <c r="E806" s="4">
        <v>583717.63432214095</v>
      </c>
      <c r="F806">
        <v>0</v>
      </c>
      <c r="G806" t="s">
        <v>9442</v>
      </c>
      <c r="J806">
        <v>0</v>
      </c>
      <c r="K806" t="s">
        <v>9443</v>
      </c>
      <c r="L806" t="s">
        <v>19</v>
      </c>
      <c r="M806" t="s">
        <v>19</v>
      </c>
      <c r="N806">
        <v>0</v>
      </c>
      <c r="O806">
        <v>0</v>
      </c>
      <c r="P806">
        <v>0</v>
      </c>
      <c r="Q806">
        <v>0</v>
      </c>
      <c r="S806">
        <v>0</v>
      </c>
      <c r="T806" s="1">
        <v>0</v>
      </c>
      <c r="U806">
        <v>0</v>
      </c>
    </row>
    <row r="807" spans="1:21" x14ac:dyDescent="0.25">
      <c r="A807" t="s">
        <v>9784</v>
      </c>
      <c r="B807" t="s">
        <v>310</v>
      </c>
      <c r="C807" t="s">
        <v>9727</v>
      </c>
      <c r="D807" s="4">
        <v>788</v>
      </c>
      <c r="E807" s="4">
        <v>13917.67310948372</v>
      </c>
      <c r="F807" s="1">
        <v>1</v>
      </c>
      <c r="G807" t="s">
        <v>9430</v>
      </c>
      <c r="J807">
        <v>0</v>
      </c>
      <c r="K807" t="s">
        <v>9729</v>
      </c>
      <c r="N807">
        <v>0</v>
      </c>
      <c r="O807">
        <v>0</v>
      </c>
      <c r="P807">
        <v>0</v>
      </c>
      <c r="Q807">
        <v>0</v>
      </c>
      <c r="S807">
        <v>0</v>
      </c>
      <c r="T807" s="1">
        <v>0</v>
      </c>
      <c r="U807">
        <v>0</v>
      </c>
    </row>
    <row r="808" spans="1:21" x14ac:dyDescent="0.25">
      <c r="A808" t="s">
        <v>311</v>
      </c>
      <c r="B808" t="s">
        <v>312</v>
      </c>
      <c r="C808" t="s">
        <v>131</v>
      </c>
      <c r="D808" s="4">
        <v>4653</v>
      </c>
      <c r="E808" s="4">
        <v>32916.172721823401</v>
      </c>
      <c r="F808">
        <v>1</v>
      </c>
      <c r="G808" t="s">
        <v>133</v>
      </c>
      <c r="J808">
        <v>1</v>
      </c>
      <c r="K808" t="s">
        <v>134</v>
      </c>
      <c r="L808" t="s">
        <v>58</v>
      </c>
      <c r="N808">
        <v>0</v>
      </c>
      <c r="O808">
        <v>0</v>
      </c>
      <c r="P808">
        <v>0</v>
      </c>
      <c r="Q808">
        <v>0</v>
      </c>
      <c r="S808">
        <v>0</v>
      </c>
      <c r="T808" s="1">
        <v>0</v>
      </c>
      <c r="U808">
        <v>0</v>
      </c>
    </row>
    <row r="809" spans="1:21" x14ac:dyDescent="0.25">
      <c r="A809" t="s">
        <v>2155</v>
      </c>
      <c r="B809" t="s">
        <v>2157</v>
      </c>
      <c r="C809" t="s">
        <v>2156</v>
      </c>
      <c r="D809" s="4">
        <v>21839</v>
      </c>
      <c r="E809" s="4">
        <v>143243.00190364808</v>
      </c>
      <c r="F809">
        <v>0</v>
      </c>
      <c r="G809" t="s">
        <v>918</v>
      </c>
      <c r="J809">
        <v>0</v>
      </c>
      <c r="K809" t="s">
        <v>901</v>
      </c>
      <c r="L809" t="s">
        <v>19</v>
      </c>
      <c r="M809" t="s">
        <v>19</v>
      </c>
      <c r="N809">
        <v>0</v>
      </c>
      <c r="O809">
        <v>0</v>
      </c>
      <c r="P809">
        <v>0</v>
      </c>
      <c r="Q809">
        <v>0</v>
      </c>
      <c r="S809">
        <v>0</v>
      </c>
      <c r="T809" s="1">
        <v>0</v>
      </c>
      <c r="U809">
        <v>0</v>
      </c>
    </row>
    <row r="810" spans="1:21" x14ac:dyDescent="0.25">
      <c r="A810" t="s">
        <v>313</v>
      </c>
      <c r="B810" t="s">
        <v>314</v>
      </c>
      <c r="C810" t="s">
        <v>131</v>
      </c>
      <c r="D810" s="4">
        <v>68</v>
      </c>
      <c r="E810" s="4">
        <v>429.38597543999998</v>
      </c>
      <c r="F810">
        <v>1</v>
      </c>
      <c r="G810" t="s">
        <v>133</v>
      </c>
      <c r="J810">
        <v>1</v>
      </c>
      <c r="K810" t="s">
        <v>134</v>
      </c>
      <c r="L810" t="s">
        <v>137</v>
      </c>
      <c r="N810">
        <v>0</v>
      </c>
      <c r="O810">
        <v>0</v>
      </c>
      <c r="P810">
        <v>0</v>
      </c>
      <c r="Q810">
        <v>0</v>
      </c>
      <c r="S810">
        <v>0</v>
      </c>
      <c r="T810" s="1">
        <v>0</v>
      </c>
      <c r="U810">
        <v>0</v>
      </c>
    </row>
    <row r="811" spans="1:21" x14ac:dyDescent="0.25">
      <c r="A811" t="s">
        <v>38</v>
      </c>
      <c r="B811" t="s">
        <v>39</v>
      </c>
      <c r="C811" t="s">
        <v>21</v>
      </c>
      <c r="D811" s="4">
        <v>1156</v>
      </c>
      <c r="E811" s="4">
        <v>17165.04648882752</v>
      </c>
      <c r="F811">
        <v>1</v>
      </c>
      <c r="G811" t="s">
        <v>23</v>
      </c>
      <c r="H811">
        <v>1988</v>
      </c>
      <c r="J811">
        <v>0</v>
      </c>
      <c r="K811" t="s">
        <v>40</v>
      </c>
      <c r="L811" t="s">
        <v>30</v>
      </c>
      <c r="M811" t="s">
        <v>41</v>
      </c>
      <c r="N811">
        <v>0</v>
      </c>
      <c r="O811">
        <v>0</v>
      </c>
      <c r="P811">
        <v>0</v>
      </c>
      <c r="Q811">
        <v>0</v>
      </c>
      <c r="S811">
        <v>0</v>
      </c>
      <c r="T811" s="1">
        <v>0</v>
      </c>
      <c r="U811">
        <v>0</v>
      </c>
    </row>
    <row r="812" spans="1:21" x14ac:dyDescent="0.25">
      <c r="A812" t="s">
        <v>3277</v>
      </c>
      <c r="B812" t="s">
        <v>3278</v>
      </c>
      <c r="C812" t="s">
        <v>3094</v>
      </c>
      <c r="D812" s="4">
        <v>102305</v>
      </c>
      <c r="E812" s="4">
        <v>679472.49513547402</v>
      </c>
      <c r="F812">
        <v>1</v>
      </c>
      <c r="G812" t="s">
        <v>3096</v>
      </c>
      <c r="H812">
        <v>2019</v>
      </c>
      <c r="I812">
        <v>2044</v>
      </c>
      <c r="J812">
        <v>0</v>
      </c>
      <c r="K812" t="s">
        <v>3279</v>
      </c>
      <c r="L812" t="s">
        <v>30</v>
      </c>
      <c r="M812">
        <v>25</v>
      </c>
      <c r="N812">
        <v>0</v>
      </c>
      <c r="O812">
        <v>0</v>
      </c>
      <c r="P812">
        <v>0</v>
      </c>
      <c r="Q812">
        <v>0</v>
      </c>
      <c r="R812">
        <v>1</v>
      </c>
      <c r="S812">
        <v>0</v>
      </c>
      <c r="T812" s="1">
        <v>0</v>
      </c>
      <c r="U812">
        <v>0</v>
      </c>
    </row>
    <row r="813" spans="1:21" x14ac:dyDescent="0.25">
      <c r="A813" t="s">
        <v>2317</v>
      </c>
      <c r="B813" t="s">
        <v>2318</v>
      </c>
      <c r="C813" t="s">
        <v>2183</v>
      </c>
      <c r="D813" s="4">
        <v>98717</v>
      </c>
      <c r="E813" s="4">
        <v>1136348.3444659929</v>
      </c>
      <c r="F813">
        <v>1</v>
      </c>
      <c r="G813" t="s">
        <v>2185</v>
      </c>
      <c r="H813">
        <v>2005</v>
      </c>
      <c r="I813">
        <v>2035</v>
      </c>
      <c r="J813">
        <v>0</v>
      </c>
      <c r="K813" t="s">
        <v>2319</v>
      </c>
      <c r="L813" t="s">
        <v>296</v>
      </c>
      <c r="M813">
        <v>30</v>
      </c>
      <c r="N813">
        <v>0</v>
      </c>
      <c r="O813">
        <v>0</v>
      </c>
      <c r="P813">
        <v>0</v>
      </c>
      <c r="Q813">
        <v>0</v>
      </c>
      <c r="S813">
        <v>0</v>
      </c>
      <c r="T813" s="1">
        <v>0</v>
      </c>
      <c r="U813">
        <v>0</v>
      </c>
    </row>
    <row r="814" spans="1:21" x14ac:dyDescent="0.25">
      <c r="A814" t="s">
        <v>9785</v>
      </c>
      <c r="B814" t="s">
        <v>9786</v>
      </c>
      <c r="C814" t="s">
        <v>9727</v>
      </c>
      <c r="D814" s="4">
        <v>259</v>
      </c>
      <c r="E814" s="4">
        <v>2924.3562575846058</v>
      </c>
      <c r="F814">
        <v>1</v>
      </c>
      <c r="G814" t="s">
        <v>9430</v>
      </c>
      <c r="J814">
        <v>0</v>
      </c>
      <c r="K814" t="s">
        <v>9729</v>
      </c>
      <c r="N814">
        <v>0</v>
      </c>
      <c r="O814">
        <v>0</v>
      </c>
      <c r="P814">
        <v>0</v>
      </c>
      <c r="Q814">
        <v>0</v>
      </c>
      <c r="S814">
        <v>0</v>
      </c>
      <c r="T814" s="1">
        <v>0</v>
      </c>
      <c r="U814">
        <v>0</v>
      </c>
    </row>
    <row r="815" spans="1:21" x14ac:dyDescent="0.25">
      <c r="A815" t="s">
        <v>4889</v>
      </c>
      <c r="B815" t="s">
        <v>4890</v>
      </c>
      <c r="C815" t="s">
        <v>4744</v>
      </c>
      <c r="D815" s="4">
        <v>2741</v>
      </c>
      <c r="E815" s="4">
        <v>20789.582724396612</v>
      </c>
      <c r="F815">
        <v>1</v>
      </c>
      <c r="G815" t="s">
        <v>4752</v>
      </c>
      <c r="H815">
        <v>2010</v>
      </c>
      <c r="I815">
        <v>2030</v>
      </c>
      <c r="J815">
        <v>0</v>
      </c>
      <c r="K815" t="s">
        <v>4891</v>
      </c>
      <c r="L815" t="s">
        <v>4782</v>
      </c>
      <c r="M815">
        <v>20</v>
      </c>
      <c r="N815">
        <v>0</v>
      </c>
      <c r="O815">
        <v>0</v>
      </c>
      <c r="P815">
        <v>0</v>
      </c>
      <c r="Q815">
        <v>0</v>
      </c>
      <c r="S815">
        <v>0</v>
      </c>
      <c r="T815" s="1">
        <v>0</v>
      </c>
      <c r="U815">
        <v>0</v>
      </c>
    </row>
    <row r="816" spans="1:21" x14ac:dyDescent="0.25">
      <c r="A816" t="s">
        <v>2892</v>
      </c>
      <c r="B816" t="s">
        <v>2893</v>
      </c>
      <c r="C816" t="s">
        <v>2805</v>
      </c>
      <c r="D816" s="4">
        <v>2478</v>
      </c>
      <c r="E816" s="4">
        <v>15436.642832284801</v>
      </c>
      <c r="F816">
        <v>1</v>
      </c>
      <c r="G816" t="s">
        <v>2894</v>
      </c>
      <c r="H816">
        <v>2015</v>
      </c>
      <c r="I816">
        <v>2050</v>
      </c>
      <c r="J816">
        <v>0</v>
      </c>
      <c r="K816" t="s">
        <v>2895</v>
      </c>
      <c r="L816" t="s">
        <v>265</v>
      </c>
      <c r="M816">
        <v>35</v>
      </c>
      <c r="N816">
        <v>0</v>
      </c>
      <c r="O816">
        <v>0</v>
      </c>
      <c r="P816">
        <v>0</v>
      </c>
      <c r="Q816">
        <v>0</v>
      </c>
      <c r="S816">
        <v>0</v>
      </c>
      <c r="T816" s="1">
        <v>0</v>
      </c>
      <c r="U816">
        <v>0</v>
      </c>
    </row>
    <row r="817" spans="1:21" x14ac:dyDescent="0.25">
      <c r="A817" t="s">
        <v>4892</v>
      </c>
      <c r="B817" t="s">
        <v>4893</v>
      </c>
      <c r="C817" t="s">
        <v>4744</v>
      </c>
      <c r="D817" s="4">
        <v>5385</v>
      </c>
      <c r="E817" s="4">
        <v>39661.782497829001</v>
      </c>
      <c r="F817">
        <v>1</v>
      </c>
      <c r="G817" t="s">
        <v>4791</v>
      </c>
      <c r="H817">
        <v>2018</v>
      </c>
      <c r="I817">
        <v>2021</v>
      </c>
      <c r="J817">
        <v>0</v>
      </c>
      <c r="K817" t="s">
        <v>4894</v>
      </c>
      <c r="L817" t="s">
        <v>25</v>
      </c>
      <c r="M817">
        <v>3</v>
      </c>
      <c r="N817">
        <v>0</v>
      </c>
      <c r="O817">
        <v>0</v>
      </c>
      <c r="P817">
        <v>0</v>
      </c>
      <c r="Q817">
        <v>0</v>
      </c>
      <c r="S817">
        <v>0</v>
      </c>
      <c r="T817" s="1">
        <v>0</v>
      </c>
      <c r="U817">
        <v>0</v>
      </c>
    </row>
    <row r="818" spans="1:21" x14ac:dyDescent="0.25">
      <c r="A818" t="s">
        <v>7513</v>
      </c>
      <c r="B818" t="s">
        <v>4893</v>
      </c>
      <c r="C818" t="s">
        <v>7468</v>
      </c>
      <c r="D818" s="4">
        <v>140743</v>
      </c>
      <c r="E818" s="4">
        <v>1377603.6845179379</v>
      </c>
      <c r="F818">
        <v>0</v>
      </c>
      <c r="G818" t="s">
        <v>7514</v>
      </c>
      <c r="J818">
        <v>0</v>
      </c>
      <c r="K818" t="s">
        <v>33</v>
      </c>
      <c r="L818" t="s">
        <v>30</v>
      </c>
      <c r="M818">
        <v>25</v>
      </c>
      <c r="N818">
        <v>0</v>
      </c>
      <c r="O818">
        <v>0</v>
      </c>
      <c r="P818">
        <v>0</v>
      </c>
      <c r="Q818">
        <v>0</v>
      </c>
      <c r="S818">
        <v>0</v>
      </c>
      <c r="T818" s="1">
        <v>0</v>
      </c>
      <c r="U818">
        <v>0</v>
      </c>
    </row>
    <row r="819" spans="1:21" x14ac:dyDescent="0.25">
      <c r="A819" t="s">
        <v>2320</v>
      </c>
      <c r="B819" t="s">
        <v>2321</v>
      </c>
      <c r="C819" t="s">
        <v>2183</v>
      </c>
      <c r="D819" s="4">
        <v>4351</v>
      </c>
      <c r="E819" s="4">
        <v>122124.13936977831</v>
      </c>
      <c r="F819">
        <v>1</v>
      </c>
      <c r="G819" t="s">
        <v>2185</v>
      </c>
      <c r="H819">
        <v>2011</v>
      </c>
      <c r="I819">
        <v>2041</v>
      </c>
      <c r="J819">
        <v>0</v>
      </c>
      <c r="K819" t="s">
        <v>2322</v>
      </c>
      <c r="L819" t="s">
        <v>296</v>
      </c>
      <c r="M819">
        <v>30</v>
      </c>
      <c r="N819">
        <v>1</v>
      </c>
      <c r="O819">
        <v>1</v>
      </c>
      <c r="P819">
        <v>1</v>
      </c>
      <c r="Q819">
        <v>1</v>
      </c>
      <c r="S819">
        <v>1</v>
      </c>
      <c r="T819" s="1">
        <v>0</v>
      </c>
      <c r="U819">
        <v>0</v>
      </c>
    </row>
    <row r="820" spans="1:21" x14ac:dyDescent="0.25">
      <c r="A820" t="s">
        <v>8625</v>
      </c>
      <c r="B820" t="s">
        <v>8626</v>
      </c>
      <c r="C820" t="s">
        <v>8417</v>
      </c>
      <c r="D820" s="4">
        <v>2296</v>
      </c>
      <c r="E820" s="4">
        <v>20830.20025128749</v>
      </c>
      <c r="F820">
        <v>1</v>
      </c>
      <c r="G820" t="s">
        <v>8455</v>
      </c>
      <c r="J820">
        <v>0</v>
      </c>
      <c r="K820" t="s">
        <v>8627</v>
      </c>
      <c r="L820" t="s">
        <v>265</v>
      </c>
      <c r="N820">
        <v>0</v>
      </c>
      <c r="O820">
        <v>0</v>
      </c>
      <c r="P820">
        <v>0</v>
      </c>
      <c r="Q820">
        <v>0</v>
      </c>
      <c r="S820">
        <v>0</v>
      </c>
      <c r="T820" s="1">
        <v>0</v>
      </c>
      <c r="U820">
        <v>0</v>
      </c>
    </row>
    <row r="821" spans="1:21" x14ac:dyDescent="0.25">
      <c r="A821" t="s">
        <v>9712</v>
      </c>
      <c r="B821" t="s">
        <v>9714</v>
      </c>
      <c r="C821" t="s">
        <v>9713</v>
      </c>
      <c r="D821" s="4">
        <v>24000</v>
      </c>
      <c r="E821" s="4">
        <v>147495.1621910817</v>
      </c>
      <c r="F821" s="1">
        <v>0</v>
      </c>
      <c r="G821" t="s">
        <v>918</v>
      </c>
      <c r="J821">
        <v>0</v>
      </c>
      <c r="K821" t="s">
        <v>33</v>
      </c>
      <c r="L821" t="s">
        <v>30</v>
      </c>
      <c r="M821" t="s">
        <v>41</v>
      </c>
      <c r="N821">
        <v>0</v>
      </c>
      <c r="O821">
        <v>0</v>
      </c>
      <c r="P821">
        <v>0</v>
      </c>
      <c r="Q821">
        <v>0</v>
      </c>
      <c r="S821">
        <v>0</v>
      </c>
      <c r="T821" s="1">
        <v>0</v>
      </c>
      <c r="U821">
        <v>0</v>
      </c>
    </row>
    <row r="822" spans="1:21" x14ac:dyDescent="0.25">
      <c r="A822" t="s">
        <v>3280</v>
      </c>
      <c r="B822" t="s">
        <v>3281</v>
      </c>
      <c r="C822" t="s">
        <v>3094</v>
      </c>
      <c r="D822" s="4">
        <v>1065</v>
      </c>
      <c r="E822" s="4">
        <v>5037.1476620231606</v>
      </c>
      <c r="F822">
        <v>1</v>
      </c>
      <c r="G822" t="s">
        <v>3096</v>
      </c>
      <c r="H822">
        <v>1993</v>
      </c>
      <c r="I822">
        <v>2018</v>
      </c>
      <c r="J822">
        <v>0</v>
      </c>
      <c r="K822" t="s">
        <v>3282</v>
      </c>
      <c r="L822" t="s">
        <v>30</v>
      </c>
      <c r="M822">
        <v>25</v>
      </c>
      <c r="N822">
        <v>0</v>
      </c>
      <c r="O822">
        <v>0</v>
      </c>
      <c r="P822">
        <v>0</v>
      </c>
      <c r="Q822">
        <v>0</v>
      </c>
      <c r="S822">
        <v>0</v>
      </c>
      <c r="T822" s="1">
        <v>0</v>
      </c>
      <c r="U822">
        <v>0</v>
      </c>
    </row>
    <row r="823" spans="1:21" x14ac:dyDescent="0.25">
      <c r="A823" t="s">
        <v>4534</v>
      </c>
      <c r="B823" t="s">
        <v>3281</v>
      </c>
      <c r="C823" t="s">
        <v>4473</v>
      </c>
      <c r="D823" s="4">
        <v>5982</v>
      </c>
      <c r="E823" s="4">
        <v>40511.9669586401</v>
      </c>
      <c r="F823">
        <v>1</v>
      </c>
      <c r="G823" t="s">
        <v>4475</v>
      </c>
      <c r="H823">
        <v>2013</v>
      </c>
      <c r="I823">
        <v>2023</v>
      </c>
      <c r="J823">
        <v>0</v>
      </c>
      <c r="K823" t="s">
        <v>4535</v>
      </c>
      <c r="L823" t="s">
        <v>137</v>
      </c>
      <c r="M823">
        <v>10</v>
      </c>
      <c r="N823">
        <v>0</v>
      </c>
      <c r="O823">
        <v>0</v>
      </c>
      <c r="P823">
        <v>0</v>
      </c>
      <c r="Q823">
        <v>0</v>
      </c>
      <c r="S823">
        <v>0</v>
      </c>
      <c r="T823" s="1">
        <v>0</v>
      </c>
      <c r="U823">
        <v>0</v>
      </c>
    </row>
    <row r="824" spans="1:21" x14ac:dyDescent="0.25">
      <c r="A824" t="s">
        <v>6661</v>
      </c>
      <c r="B824" t="s">
        <v>3281</v>
      </c>
      <c r="C824" t="s">
        <v>6611</v>
      </c>
      <c r="D824" s="4">
        <v>6466</v>
      </c>
      <c r="E824" s="4">
        <v>57376.473537250102</v>
      </c>
      <c r="F824">
        <v>1</v>
      </c>
      <c r="G824" t="s">
        <v>6613</v>
      </c>
      <c r="J824">
        <v>0</v>
      </c>
      <c r="K824" t="s">
        <v>6662</v>
      </c>
      <c r="M824" t="s">
        <v>41</v>
      </c>
      <c r="N824">
        <v>0</v>
      </c>
      <c r="O824">
        <v>0</v>
      </c>
      <c r="P824">
        <v>0</v>
      </c>
      <c r="Q824">
        <v>0</v>
      </c>
      <c r="S824">
        <v>0</v>
      </c>
      <c r="T824" s="1">
        <v>0</v>
      </c>
      <c r="U824">
        <v>0</v>
      </c>
    </row>
    <row r="825" spans="1:21" x14ac:dyDescent="0.25">
      <c r="A825" t="s">
        <v>84</v>
      </c>
      <c r="B825" t="s">
        <v>2323</v>
      </c>
      <c r="C825" t="s">
        <v>2183</v>
      </c>
      <c r="D825" s="4">
        <v>35925</v>
      </c>
      <c r="E825" s="4" t="s">
        <v>86</v>
      </c>
      <c r="F825">
        <v>1</v>
      </c>
      <c r="G825" t="s">
        <v>2185</v>
      </c>
      <c r="J825">
        <v>1</v>
      </c>
      <c r="K825" t="s">
        <v>33</v>
      </c>
      <c r="L825" t="s">
        <v>2324</v>
      </c>
      <c r="M825" t="s">
        <v>2325</v>
      </c>
      <c r="N825">
        <v>0</v>
      </c>
      <c r="O825">
        <v>0</v>
      </c>
      <c r="P825">
        <v>0</v>
      </c>
      <c r="Q825">
        <v>0</v>
      </c>
      <c r="S825">
        <v>0</v>
      </c>
      <c r="T825" s="1">
        <v>0</v>
      </c>
      <c r="U825">
        <v>0</v>
      </c>
    </row>
    <row r="826" spans="1:21" x14ac:dyDescent="0.25">
      <c r="A826" t="s">
        <v>323</v>
      </c>
      <c r="B826" t="s">
        <v>324</v>
      </c>
      <c r="C826" t="s">
        <v>131</v>
      </c>
      <c r="D826" s="4">
        <v>571</v>
      </c>
      <c r="E826" s="4">
        <v>5066.1560309639299</v>
      </c>
      <c r="F826">
        <v>1</v>
      </c>
      <c r="G826" t="s">
        <v>133</v>
      </c>
      <c r="J826">
        <v>1</v>
      </c>
      <c r="K826" t="s">
        <v>134</v>
      </c>
      <c r="L826" t="s">
        <v>58</v>
      </c>
      <c r="N826">
        <v>0</v>
      </c>
      <c r="O826">
        <v>0</v>
      </c>
      <c r="P826">
        <v>0</v>
      </c>
      <c r="Q826">
        <v>0</v>
      </c>
      <c r="S826">
        <v>0</v>
      </c>
      <c r="T826" s="1">
        <v>0</v>
      </c>
      <c r="U826">
        <v>0</v>
      </c>
    </row>
    <row r="827" spans="1:21" x14ac:dyDescent="0.25">
      <c r="A827" t="s">
        <v>3283</v>
      </c>
      <c r="B827" t="s">
        <v>3284</v>
      </c>
      <c r="C827" t="s">
        <v>3094</v>
      </c>
      <c r="D827" s="4">
        <v>5264</v>
      </c>
      <c r="E827" s="4">
        <v>46144.9385913031</v>
      </c>
      <c r="F827">
        <v>1</v>
      </c>
      <c r="G827" t="s">
        <v>3267</v>
      </c>
      <c r="H827">
        <v>1995</v>
      </c>
      <c r="I827">
        <v>2020</v>
      </c>
      <c r="J827">
        <v>0</v>
      </c>
      <c r="K827" t="s">
        <v>3285</v>
      </c>
      <c r="L827" t="s">
        <v>30</v>
      </c>
      <c r="M827">
        <v>25</v>
      </c>
      <c r="N827">
        <v>0</v>
      </c>
      <c r="O827">
        <v>0</v>
      </c>
      <c r="P827">
        <v>0</v>
      </c>
      <c r="Q827">
        <v>0</v>
      </c>
      <c r="S827">
        <v>0</v>
      </c>
      <c r="T827" s="1">
        <v>0</v>
      </c>
      <c r="U827">
        <v>0</v>
      </c>
    </row>
    <row r="828" spans="1:21" x14ac:dyDescent="0.25">
      <c r="A828" t="s">
        <v>8628</v>
      </c>
      <c r="B828" t="s">
        <v>8629</v>
      </c>
      <c r="C828" t="s">
        <v>8417</v>
      </c>
      <c r="D828" s="4">
        <v>545</v>
      </c>
      <c r="E828" s="4">
        <v>3302.4069328523478</v>
      </c>
      <c r="F828">
        <v>1</v>
      </c>
      <c r="G828" t="s">
        <v>8435</v>
      </c>
      <c r="J828">
        <v>0</v>
      </c>
      <c r="K828" t="s">
        <v>8443</v>
      </c>
      <c r="L828" t="s">
        <v>8444</v>
      </c>
      <c r="N828">
        <v>0</v>
      </c>
      <c r="O828">
        <v>0</v>
      </c>
      <c r="P828">
        <v>0</v>
      </c>
      <c r="Q828">
        <v>0</v>
      </c>
      <c r="S828">
        <v>0</v>
      </c>
      <c r="T828" s="1">
        <v>0</v>
      </c>
      <c r="U828">
        <v>0</v>
      </c>
    </row>
    <row r="829" spans="1:21" x14ac:dyDescent="0.25">
      <c r="A829" t="s">
        <v>2326</v>
      </c>
      <c r="B829" t="s">
        <v>2327</v>
      </c>
      <c r="C829" t="s">
        <v>2183</v>
      </c>
      <c r="D829" s="4">
        <v>19761</v>
      </c>
      <c r="E829" s="4">
        <v>175752.78251468379</v>
      </c>
      <c r="F829">
        <v>1</v>
      </c>
      <c r="G829" t="s">
        <v>2185</v>
      </c>
      <c r="H829">
        <v>2007</v>
      </c>
      <c r="I829">
        <v>2037</v>
      </c>
      <c r="J829">
        <v>0</v>
      </c>
      <c r="K829" t="s">
        <v>2328</v>
      </c>
      <c r="L829" t="s">
        <v>2216</v>
      </c>
      <c r="M829">
        <v>30</v>
      </c>
      <c r="N829">
        <v>0</v>
      </c>
      <c r="O829">
        <v>0</v>
      </c>
      <c r="P829">
        <v>0</v>
      </c>
      <c r="Q829">
        <v>0</v>
      </c>
      <c r="S829">
        <v>0</v>
      </c>
      <c r="T829" s="1">
        <v>0</v>
      </c>
      <c r="U829">
        <v>0</v>
      </c>
    </row>
    <row r="830" spans="1:21" x14ac:dyDescent="0.25">
      <c r="A830" t="s">
        <v>4032</v>
      </c>
      <c r="B830" t="s">
        <v>2897</v>
      </c>
      <c r="C830" t="s">
        <v>3938</v>
      </c>
      <c r="D830" s="4">
        <v>74063</v>
      </c>
      <c r="E830" s="4">
        <v>657765.48429200496</v>
      </c>
      <c r="F830" s="15">
        <v>1</v>
      </c>
      <c r="G830" t="s">
        <v>3940</v>
      </c>
      <c r="H830">
        <v>2011</v>
      </c>
      <c r="I830">
        <v>2031</v>
      </c>
      <c r="J830">
        <v>0</v>
      </c>
      <c r="K830" t="s">
        <v>4033</v>
      </c>
      <c r="L830">
        <v>955590</v>
      </c>
      <c r="M830">
        <v>20</v>
      </c>
      <c r="N830">
        <v>0</v>
      </c>
      <c r="O830">
        <v>0</v>
      </c>
      <c r="P830">
        <v>0</v>
      </c>
      <c r="Q830">
        <v>0</v>
      </c>
      <c r="S830">
        <v>0</v>
      </c>
      <c r="T830" s="1">
        <v>0</v>
      </c>
      <c r="U830">
        <v>0</v>
      </c>
    </row>
    <row r="831" spans="1:21" x14ac:dyDescent="0.25">
      <c r="A831" t="s">
        <v>2896</v>
      </c>
      <c r="B831" t="s">
        <v>2897</v>
      </c>
      <c r="C831" t="s">
        <v>2805</v>
      </c>
      <c r="D831" s="4">
        <v>21210</v>
      </c>
      <c r="E831" s="4">
        <v>178052.14561422181</v>
      </c>
      <c r="F831">
        <v>1</v>
      </c>
      <c r="G831" t="s">
        <v>2814</v>
      </c>
      <c r="J831">
        <v>0</v>
      </c>
      <c r="K831" t="s">
        <v>2898</v>
      </c>
      <c r="L831" t="s">
        <v>265</v>
      </c>
      <c r="N831">
        <v>1</v>
      </c>
      <c r="O831">
        <v>1</v>
      </c>
      <c r="P831">
        <v>1</v>
      </c>
      <c r="Q831">
        <v>0</v>
      </c>
      <c r="S831">
        <v>0</v>
      </c>
      <c r="T831" s="1">
        <v>0</v>
      </c>
      <c r="U831">
        <v>0</v>
      </c>
    </row>
    <row r="832" spans="1:21" x14ac:dyDescent="0.25">
      <c r="A832" t="s">
        <v>5818</v>
      </c>
      <c r="B832" t="s">
        <v>2897</v>
      </c>
      <c r="C832" t="s">
        <v>5716</v>
      </c>
      <c r="D832" s="4">
        <v>2033</v>
      </c>
      <c r="E832" s="4">
        <v>10354.78660995395</v>
      </c>
      <c r="F832">
        <v>1</v>
      </c>
      <c r="G832" t="s">
        <v>5754</v>
      </c>
      <c r="H832">
        <v>2010</v>
      </c>
      <c r="I832">
        <v>2040</v>
      </c>
      <c r="J832">
        <v>0</v>
      </c>
      <c r="K832" t="s">
        <v>5819</v>
      </c>
      <c r="L832" t="s">
        <v>30</v>
      </c>
      <c r="M832">
        <v>30</v>
      </c>
      <c r="N832">
        <v>0</v>
      </c>
      <c r="O832">
        <v>0</v>
      </c>
      <c r="P832">
        <v>0</v>
      </c>
      <c r="Q832">
        <v>0</v>
      </c>
      <c r="S832">
        <v>0</v>
      </c>
      <c r="T832" s="1">
        <v>0</v>
      </c>
      <c r="U832">
        <v>0</v>
      </c>
    </row>
    <row r="833" spans="1:21" x14ac:dyDescent="0.25">
      <c r="A833" t="s">
        <v>6185</v>
      </c>
      <c r="B833" t="s">
        <v>6186</v>
      </c>
      <c r="C833" t="s">
        <v>6089</v>
      </c>
      <c r="D833" s="4">
        <v>3786</v>
      </c>
      <c r="E833" s="4">
        <v>20304.40153350768</v>
      </c>
      <c r="F833">
        <v>1</v>
      </c>
      <c r="G833" t="s">
        <v>6107</v>
      </c>
      <c r="H833">
        <v>2010</v>
      </c>
      <c r="I833">
        <v>2030</v>
      </c>
      <c r="J833">
        <v>0</v>
      </c>
      <c r="K833" t="s">
        <v>6187</v>
      </c>
      <c r="L833" t="s">
        <v>137</v>
      </c>
      <c r="M833">
        <v>20</v>
      </c>
      <c r="N833">
        <v>0</v>
      </c>
      <c r="O833">
        <v>0</v>
      </c>
      <c r="P833">
        <v>0</v>
      </c>
      <c r="Q833">
        <v>0</v>
      </c>
      <c r="S833">
        <v>0</v>
      </c>
      <c r="T833" s="1">
        <v>0</v>
      </c>
      <c r="U833">
        <v>0</v>
      </c>
    </row>
    <row r="834" spans="1:21" x14ac:dyDescent="0.25">
      <c r="A834" t="s">
        <v>2329</v>
      </c>
      <c r="B834" t="s">
        <v>2330</v>
      </c>
      <c r="C834" t="s">
        <v>2183</v>
      </c>
      <c r="D834" s="4">
        <v>78642</v>
      </c>
      <c r="E834" s="4">
        <v>757353.37621710892</v>
      </c>
      <c r="F834">
        <v>1</v>
      </c>
      <c r="G834" t="s">
        <v>2185</v>
      </c>
      <c r="H834">
        <v>2006</v>
      </c>
      <c r="I834">
        <v>2036</v>
      </c>
      <c r="J834">
        <v>0</v>
      </c>
      <c r="K834" t="s">
        <v>2331</v>
      </c>
      <c r="L834" t="s">
        <v>2216</v>
      </c>
      <c r="M834">
        <v>30</v>
      </c>
      <c r="N834">
        <v>0</v>
      </c>
      <c r="O834">
        <v>0</v>
      </c>
      <c r="P834">
        <v>1</v>
      </c>
      <c r="Q834">
        <v>0</v>
      </c>
      <c r="S834">
        <v>0</v>
      </c>
      <c r="T834" s="1">
        <v>0</v>
      </c>
      <c r="U834">
        <v>0</v>
      </c>
    </row>
    <row r="835" spans="1:21" x14ac:dyDescent="0.25">
      <c r="A835" t="s">
        <v>2332</v>
      </c>
      <c r="B835" t="s">
        <v>2333</v>
      </c>
      <c r="C835" t="s">
        <v>2183</v>
      </c>
      <c r="D835" s="4">
        <v>6176</v>
      </c>
      <c r="E835" s="4">
        <v>48949.817211269095</v>
      </c>
      <c r="F835">
        <v>1</v>
      </c>
      <c r="G835" t="s">
        <v>2268</v>
      </c>
      <c r="H835">
        <v>2010</v>
      </c>
      <c r="I835">
        <v>2040</v>
      </c>
      <c r="J835">
        <v>0</v>
      </c>
      <c r="K835" t="s">
        <v>2334</v>
      </c>
      <c r="L835" t="s">
        <v>25</v>
      </c>
      <c r="M835">
        <v>30</v>
      </c>
      <c r="N835">
        <v>0</v>
      </c>
      <c r="O835">
        <v>0</v>
      </c>
      <c r="P835">
        <v>0</v>
      </c>
      <c r="Q835">
        <v>0</v>
      </c>
      <c r="S835">
        <v>0</v>
      </c>
      <c r="T835" s="1">
        <v>0</v>
      </c>
      <c r="U835">
        <v>0</v>
      </c>
    </row>
    <row r="836" spans="1:21" x14ac:dyDescent="0.25">
      <c r="A836" t="s">
        <v>4034</v>
      </c>
      <c r="B836" t="s">
        <v>4035</v>
      </c>
      <c r="C836" t="s">
        <v>3938</v>
      </c>
      <c r="D836" s="4">
        <v>43269</v>
      </c>
      <c r="E836" s="4">
        <v>219682.38729751302</v>
      </c>
      <c r="F836">
        <v>1</v>
      </c>
      <c r="G836" t="s">
        <v>3945</v>
      </c>
      <c r="H836">
        <v>1992</v>
      </c>
      <c r="I836">
        <v>2042</v>
      </c>
      <c r="J836">
        <v>1</v>
      </c>
      <c r="K836" t="s">
        <v>4036</v>
      </c>
      <c r="L836" t="s">
        <v>3950</v>
      </c>
      <c r="M836">
        <v>50</v>
      </c>
      <c r="N836">
        <v>1</v>
      </c>
      <c r="O836">
        <v>1</v>
      </c>
      <c r="P836">
        <v>1</v>
      </c>
      <c r="Q836">
        <v>0</v>
      </c>
      <c r="R836">
        <v>1</v>
      </c>
      <c r="S836">
        <v>0</v>
      </c>
      <c r="T836" s="1">
        <v>0</v>
      </c>
      <c r="U836">
        <v>0</v>
      </c>
    </row>
    <row r="837" spans="1:21" x14ac:dyDescent="0.25">
      <c r="A837" t="s">
        <v>7661</v>
      </c>
      <c r="B837" t="s">
        <v>7662</v>
      </c>
      <c r="C837" t="s">
        <v>7623</v>
      </c>
      <c r="D837" s="4">
        <v>21962</v>
      </c>
      <c r="E837" s="4">
        <v>172822.668867903</v>
      </c>
      <c r="F837">
        <v>1</v>
      </c>
      <c r="G837" t="s">
        <v>382</v>
      </c>
      <c r="H837">
        <v>1997</v>
      </c>
      <c r="I837">
        <v>2022</v>
      </c>
      <c r="J837">
        <v>0</v>
      </c>
      <c r="K837" t="s">
        <v>7663</v>
      </c>
      <c r="L837" t="s">
        <v>25</v>
      </c>
      <c r="M837">
        <v>25</v>
      </c>
      <c r="N837">
        <v>0</v>
      </c>
      <c r="O837">
        <v>0</v>
      </c>
      <c r="P837">
        <v>1</v>
      </c>
      <c r="Q837">
        <v>0</v>
      </c>
      <c r="S837">
        <v>0</v>
      </c>
      <c r="T837" s="1">
        <v>0</v>
      </c>
      <c r="U837">
        <v>0</v>
      </c>
    </row>
    <row r="838" spans="1:21" x14ac:dyDescent="0.25">
      <c r="A838" t="s">
        <v>1871</v>
      </c>
      <c r="B838" t="s">
        <v>1872</v>
      </c>
      <c r="C838" t="s">
        <v>1755</v>
      </c>
      <c r="D838" s="4">
        <v>1894</v>
      </c>
      <c r="E838" s="4">
        <v>9499.3467982752009</v>
      </c>
      <c r="F838">
        <v>1</v>
      </c>
      <c r="G838" t="s">
        <v>1757</v>
      </c>
      <c r="J838">
        <v>0</v>
      </c>
      <c r="K838" t="s">
        <v>1873</v>
      </c>
      <c r="L838" t="s">
        <v>25</v>
      </c>
      <c r="M838">
        <v>20</v>
      </c>
      <c r="N838">
        <v>1</v>
      </c>
      <c r="O838">
        <v>0</v>
      </c>
      <c r="P838">
        <v>1</v>
      </c>
      <c r="Q838">
        <v>0</v>
      </c>
      <c r="S838">
        <v>0</v>
      </c>
      <c r="T838" s="1">
        <v>0</v>
      </c>
      <c r="U838">
        <v>0</v>
      </c>
    </row>
    <row r="839" spans="1:21" x14ac:dyDescent="0.25">
      <c r="A839" t="s">
        <v>1184</v>
      </c>
      <c r="B839" t="s">
        <v>1185</v>
      </c>
      <c r="C839" t="s">
        <v>1034</v>
      </c>
      <c r="D839" s="4">
        <v>1671</v>
      </c>
      <c r="E839" s="4">
        <v>7369.4038421910009</v>
      </c>
      <c r="F839">
        <v>1</v>
      </c>
      <c r="G839" t="s">
        <v>1043</v>
      </c>
      <c r="J839">
        <v>1</v>
      </c>
      <c r="K839" t="s">
        <v>1186</v>
      </c>
      <c r="L839" t="s">
        <v>91</v>
      </c>
      <c r="M839" t="s">
        <v>41</v>
      </c>
      <c r="N839">
        <v>0</v>
      </c>
      <c r="O839">
        <v>0</v>
      </c>
      <c r="P839">
        <v>0</v>
      </c>
      <c r="Q839">
        <v>0</v>
      </c>
      <c r="S839">
        <v>0</v>
      </c>
      <c r="T839" s="1">
        <v>0</v>
      </c>
      <c r="U839">
        <v>0</v>
      </c>
    </row>
    <row r="840" spans="1:21" x14ac:dyDescent="0.25">
      <c r="A840" t="s">
        <v>6188</v>
      </c>
      <c r="B840" t="s">
        <v>6189</v>
      </c>
      <c r="C840" t="s">
        <v>6089</v>
      </c>
      <c r="D840" s="4">
        <v>5754</v>
      </c>
      <c r="E840" s="4">
        <v>29760.461602980431</v>
      </c>
      <c r="F840">
        <v>1</v>
      </c>
      <c r="G840" t="s">
        <v>6190</v>
      </c>
      <c r="J840">
        <v>0</v>
      </c>
      <c r="K840" t="s">
        <v>6191</v>
      </c>
      <c r="L840" t="s">
        <v>6192</v>
      </c>
      <c r="M840">
        <v>10</v>
      </c>
      <c r="N840">
        <v>0</v>
      </c>
      <c r="O840">
        <v>0</v>
      </c>
      <c r="P840">
        <v>0</v>
      </c>
      <c r="Q840">
        <v>0</v>
      </c>
      <c r="S840">
        <v>0</v>
      </c>
      <c r="T840" s="1">
        <v>0</v>
      </c>
      <c r="U840">
        <v>0</v>
      </c>
    </row>
    <row r="841" spans="1:21" x14ac:dyDescent="0.25">
      <c r="A841" t="s">
        <v>7515</v>
      </c>
      <c r="B841" t="s">
        <v>7516</v>
      </c>
      <c r="C841" t="s">
        <v>7468</v>
      </c>
      <c r="D841" s="4">
        <v>38761</v>
      </c>
      <c r="E841" s="4">
        <v>253460.77479626797</v>
      </c>
      <c r="F841">
        <v>0</v>
      </c>
      <c r="G841" t="s">
        <v>918</v>
      </c>
      <c r="J841">
        <v>0</v>
      </c>
      <c r="K841" t="s">
        <v>901</v>
      </c>
      <c r="L841" t="s">
        <v>19</v>
      </c>
      <c r="M841" t="s">
        <v>19</v>
      </c>
      <c r="N841">
        <v>0</v>
      </c>
      <c r="O841">
        <v>0</v>
      </c>
      <c r="P841">
        <v>0</v>
      </c>
      <c r="Q841">
        <v>0</v>
      </c>
      <c r="S841">
        <v>0</v>
      </c>
      <c r="T841" s="1">
        <v>0</v>
      </c>
      <c r="U841">
        <v>0</v>
      </c>
    </row>
    <row r="842" spans="1:21" x14ac:dyDescent="0.25">
      <c r="A842" t="s">
        <v>9787</v>
      </c>
      <c r="B842" t="s">
        <v>9788</v>
      </c>
      <c r="C842" t="s">
        <v>9727</v>
      </c>
      <c r="D842" s="4">
        <v>624</v>
      </c>
      <c r="E842" s="4">
        <v>6425.50927093684</v>
      </c>
      <c r="F842">
        <v>1</v>
      </c>
      <c r="G842" t="s">
        <v>9430</v>
      </c>
      <c r="J842">
        <v>0</v>
      </c>
      <c r="K842" t="s">
        <v>9729</v>
      </c>
      <c r="N842">
        <v>0</v>
      </c>
      <c r="O842">
        <v>0</v>
      </c>
      <c r="P842">
        <v>0</v>
      </c>
      <c r="Q842">
        <v>0</v>
      </c>
      <c r="S842">
        <v>0</v>
      </c>
      <c r="T842" s="1">
        <v>0</v>
      </c>
      <c r="U842">
        <v>0</v>
      </c>
    </row>
    <row r="843" spans="1:21" x14ac:dyDescent="0.25">
      <c r="A843" t="s">
        <v>5412</v>
      </c>
      <c r="B843" t="s">
        <v>5413</v>
      </c>
      <c r="C843" t="s">
        <v>5333</v>
      </c>
      <c r="D843" s="4">
        <v>2273</v>
      </c>
      <c r="E843" s="4">
        <v>14820.060415861069</v>
      </c>
      <c r="F843">
        <v>1</v>
      </c>
      <c r="G843" t="s">
        <v>5335</v>
      </c>
      <c r="H843">
        <v>1973</v>
      </c>
      <c r="I843">
        <v>2033</v>
      </c>
      <c r="J843">
        <v>0</v>
      </c>
      <c r="K843" t="s">
        <v>5336</v>
      </c>
      <c r="L843" t="s">
        <v>137</v>
      </c>
      <c r="M843">
        <v>60</v>
      </c>
      <c r="N843">
        <v>0</v>
      </c>
      <c r="O843">
        <v>0</v>
      </c>
      <c r="P843">
        <v>0</v>
      </c>
      <c r="Q843">
        <v>0</v>
      </c>
      <c r="S843">
        <v>0</v>
      </c>
      <c r="T843" s="1">
        <v>0</v>
      </c>
      <c r="U843">
        <v>0</v>
      </c>
    </row>
    <row r="844" spans="1:21" x14ac:dyDescent="0.25">
      <c r="A844" t="s">
        <v>3286</v>
      </c>
      <c r="B844" t="s">
        <v>3287</v>
      </c>
      <c r="C844" t="s">
        <v>3094</v>
      </c>
      <c r="D844" s="4">
        <v>445</v>
      </c>
      <c r="E844" s="4">
        <v>2565.9938629123731</v>
      </c>
      <c r="F844">
        <v>1</v>
      </c>
      <c r="G844" t="s">
        <v>3103</v>
      </c>
      <c r="H844">
        <v>2017</v>
      </c>
      <c r="I844">
        <v>2042</v>
      </c>
      <c r="J844">
        <v>0</v>
      </c>
      <c r="K844" t="s">
        <v>3288</v>
      </c>
      <c r="L844" t="s">
        <v>137</v>
      </c>
      <c r="M844">
        <v>25</v>
      </c>
      <c r="N844">
        <v>0</v>
      </c>
      <c r="O844">
        <v>0</v>
      </c>
      <c r="P844">
        <v>0</v>
      </c>
      <c r="Q844">
        <v>0</v>
      </c>
      <c r="S844">
        <v>0</v>
      </c>
      <c r="T844" s="1">
        <v>0</v>
      </c>
      <c r="U844">
        <v>0</v>
      </c>
    </row>
    <row r="845" spans="1:21" x14ac:dyDescent="0.25">
      <c r="A845" t="s">
        <v>84</v>
      </c>
      <c r="B845" t="s">
        <v>5820</v>
      </c>
      <c r="C845" t="s">
        <v>5716</v>
      </c>
      <c r="D845" s="4">
        <v>25877</v>
      </c>
      <c r="E845" s="4" t="s">
        <v>86</v>
      </c>
      <c r="F845">
        <v>1</v>
      </c>
      <c r="G845" t="s">
        <v>5764</v>
      </c>
      <c r="H845">
        <v>2011</v>
      </c>
      <c r="I845">
        <v>2026</v>
      </c>
      <c r="J845">
        <v>0</v>
      </c>
      <c r="K845" t="s">
        <v>5821</v>
      </c>
      <c r="L845" t="s">
        <v>180</v>
      </c>
      <c r="M845">
        <v>15</v>
      </c>
      <c r="N845">
        <v>1</v>
      </c>
      <c r="O845">
        <v>0</v>
      </c>
      <c r="P845">
        <v>0</v>
      </c>
      <c r="Q845">
        <v>0</v>
      </c>
      <c r="R845">
        <v>1</v>
      </c>
      <c r="S845">
        <v>0</v>
      </c>
      <c r="T845" s="1">
        <v>0</v>
      </c>
      <c r="U845">
        <v>0</v>
      </c>
    </row>
    <row r="846" spans="1:21" x14ac:dyDescent="0.25">
      <c r="A846" t="s">
        <v>315</v>
      </c>
      <c r="B846" t="s">
        <v>316</v>
      </c>
      <c r="C846" t="s">
        <v>131</v>
      </c>
      <c r="D846" s="4">
        <v>322</v>
      </c>
      <c r="E846" s="4">
        <v>3239.7132412034898</v>
      </c>
      <c r="F846">
        <v>1</v>
      </c>
      <c r="G846" t="s">
        <v>133</v>
      </c>
      <c r="J846">
        <v>1</v>
      </c>
      <c r="K846" t="s">
        <v>134</v>
      </c>
      <c r="L846" t="s">
        <v>58</v>
      </c>
      <c r="N846">
        <v>0</v>
      </c>
      <c r="O846">
        <v>0</v>
      </c>
      <c r="P846">
        <v>0</v>
      </c>
      <c r="Q846">
        <v>0</v>
      </c>
      <c r="S846">
        <v>0</v>
      </c>
      <c r="T846" s="1">
        <v>0</v>
      </c>
      <c r="U846">
        <v>0</v>
      </c>
    </row>
    <row r="847" spans="1:21" x14ac:dyDescent="0.25">
      <c r="A847" t="s">
        <v>317</v>
      </c>
      <c r="B847" t="s">
        <v>318</v>
      </c>
      <c r="C847" t="s">
        <v>131</v>
      </c>
      <c r="D847" s="4">
        <v>229</v>
      </c>
      <c r="E847" s="4">
        <v>5737.7931661759958</v>
      </c>
      <c r="F847">
        <v>1</v>
      </c>
      <c r="G847" t="s">
        <v>133</v>
      </c>
      <c r="J847">
        <v>1</v>
      </c>
      <c r="K847" t="s">
        <v>134</v>
      </c>
      <c r="L847" t="s">
        <v>137</v>
      </c>
      <c r="N847">
        <v>0</v>
      </c>
      <c r="O847">
        <v>0</v>
      </c>
      <c r="P847">
        <v>0</v>
      </c>
      <c r="Q847">
        <v>0</v>
      </c>
      <c r="S847">
        <v>0</v>
      </c>
      <c r="T847" s="1">
        <v>0</v>
      </c>
      <c r="U847">
        <v>0</v>
      </c>
    </row>
    <row r="848" spans="1:21" x14ac:dyDescent="0.25">
      <c r="A848" t="s">
        <v>6193</v>
      </c>
      <c r="B848" t="s">
        <v>6194</v>
      </c>
      <c r="C848" t="s">
        <v>6089</v>
      </c>
      <c r="D848" s="4">
        <v>1206</v>
      </c>
      <c r="E848" s="4">
        <v>5763.4573549309098</v>
      </c>
      <c r="F848">
        <v>1</v>
      </c>
      <c r="G848" t="s">
        <v>6107</v>
      </c>
      <c r="J848">
        <v>0</v>
      </c>
      <c r="K848" t="s">
        <v>6195</v>
      </c>
      <c r="L848" t="s">
        <v>30</v>
      </c>
      <c r="M848">
        <v>20</v>
      </c>
      <c r="N848">
        <v>0</v>
      </c>
      <c r="O848">
        <v>0</v>
      </c>
      <c r="P848">
        <v>0</v>
      </c>
      <c r="Q848">
        <v>0</v>
      </c>
      <c r="S848">
        <v>0</v>
      </c>
      <c r="T848" s="1">
        <v>0</v>
      </c>
      <c r="U848">
        <v>0</v>
      </c>
    </row>
    <row r="849" spans="1:21" x14ac:dyDescent="0.25">
      <c r="A849" t="s">
        <v>4437</v>
      </c>
      <c r="B849" t="s">
        <v>4438</v>
      </c>
      <c r="C849" t="s">
        <v>4426</v>
      </c>
      <c r="D849" s="4">
        <v>2873</v>
      </c>
      <c r="E849" s="4">
        <v>28024.783466942899</v>
      </c>
      <c r="F849">
        <v>0</v>
      </c>
      <c r="G849" t="s">
        <v>4439</v>
      </c>
      <c r="J849">
        <v>0</v>
      </c>
      <c r="K849" t="s">
        <v>4440</v>
      </c>
      <c r="L849" t="s">
        <v>19</v>
      </c>
      <c r="M849" t="s">
        <v>19</v>
      </c>
      <c r="N849">
        <v>0</v>
      </c>
      <c r="O849">
        <v>0</v>
      </c>
      <c r="P849">
        <v>0</v>
      </c>
      <c r="Q849">
        <v>0</v>
      </c>
      <c r="S849">
        <v>0</v>
      </c>
      <c r="T849" s="1">
        <v>0</v>
      </c>
      <c r="U849">
        <v>0</v>
      </c>
    </row>
    <row r="850" spans="1:21" x14ac:dyDescent="0.25">
      <c r="A850" t="s">
        <v>84</v>
      </c>
      <c r="B850" t="s">
        <v>5822</v>
      </c>
      <c r="C850" t="s">
        <v>5716</v>
      </c>
      <c r="D850" s="4">
        <v>32408</v>
      </c>
      <c r="E850" s="4" t="s">
        <v>86</v>
      </c>
      <c r="F850">
        <v>1</v>
      </c>
      <c r="G850" t="s">
        <v>5823</v>
      </c>
      <c r="H850">
        <v>2018</v>
      </c>
      <c r="I850">
        <v>2048</v>
      </c>
      <c r="J850">
        <v>0</v>
      </c>
      <c r="K850" t="s">
        <v>5824</v>
      </c>
      <c r="L850" t="s">
        <v>2788</v>
      </c>
      <c r="M850">
        <v>30</v>
      </c>
      <c r="N850">
        <v>0</v>
      </c>
      <c r="O850">
        <v>0</v>
      </c>
      <c r="P850">
        <v>0</v>
      </c>
      <c r="Q850">
        <v>0</v>
      </c>
      <c r="S850">
        <v>0</v>
      </c>
      <c r="T850" s="1">
        <v>0</v>
      </c>
      <c r="U850">
        <v>0</v>
      </c>
    </row>
    <row r="851" spans="1:21" x14ac:dyDescent="0.25">
      <c r="A851" t="s">
        <v>2335</v>
      </c>
      <c r="B851" t="s">
        <v>2336</v>
      </c>
      <c r="C851" t="s">
        <v>2183</v>
      </c>
      <c r="D851" s="4">
        <v>87387</v>
      </c>
      <c r="E851" s="4">
        <v>614727.255142087</v>
      </c>
      <c r="F851">
        <v>1</v>
      </c>
      <c r="G851" t="s">
        <v>2185</v>
      </c>
      <c r="J851">
        <v>0</v>
      </c>
      <c r="K851" t="s">
        <v>33</v>
      </c>
      <c r="L851" t="s">
        <v>2324</v>
      </c>
      <c r="M851">
        <v>30</v>
      </c>
      <c r="N851">
        <v>0</v>
      </c>
      <c r="O851">
        <v>0</v>
      </c>
      <c r="P851">
        <v>0</v>
      </c>
      <c r="Q851">
        <v>0</v>
      </c>
      <c r="S851">
        <v>0</v>
      </c>
      <c r="T851" s="1">
        <v>0</v>
      </c>
      <c r="U851">
        <v>0</v>
      </c>
    </row>
    <row r="852" spans="1:21" x14ac:dyDescent="0.25">
      <c r="A852" t="s">
        <v>5414</v>
      </c>
      <c r="B852" t="s">
        <v>5415</v>
      </c>
      <c r="C852" t="s">
        <v>5333</v>
      </c>
      <c r="D852" s="4">
        <v>10278</v>
      </c>
      <c r="E852" s="4">
        <v>68183.992710184597</v>
      </c>
      <c r="F852">
        <v>1</v>
      </c>
      <c r="G852" t="s">
        <v>5394</v>
      </c>
      <c r="H852">
        <v>1972</v>
      </c>
      <c r="I852">
        <v>2032</v>
      </c>
      <c r="J852">
        <v>0</v>
      </c>
      <c r="K852" t="s">
        <v>5336</v>
      </c>
      <c r="L852" t="s">
        <v>137</v>
      </c>
      <c r="M852">
        <v>60</v>
      </c>
      <c r="N852">
        <v>0</v>
      </c>
      <c r="O852">
        <v>0</v>
      </c>
      <c r="P852">
        <v>0</v>
      </c>
      <c r="Q852">
        <v>0</v>
      </c>
      <c r="S852">
        <v>0</v>
      </c>
      <c r="T852" s="1">
        <v>0</v>
      </c>
      <c r="U852">
        <v>0</v>
      </c>
    </row>
    <row r="853" spans="1:21" x14ac:dyDescent="0.25">
      <c r="A853" t="s">
        <v>8630</v>
      </c>
      <c r="B853" t="s">
        <v>8631</v>
      </c>
      <c r="C853" t="s">
        <v>8417</v>
      </c>
      <c r="D853" s="4">
        <v>23080</v>
      </c>
      <c r="E853" s="4">
        <v>215597.58280226809</v>
      </c>
      <c r="F853">
        <v>1</v>
      </c>
      <c r="G853" t="s">
        <v>8632</v>
      </c>
      <c r="H853">
        <v>2013</v>
      </c>
      <c r="I853">
        <v>2033</v>
      </c>
      <c r="J853">
        <v>0</v>
      </c>
      <c r="K853" t="s">
        <v>8633</v>
      </c>
      <c r="L853" t="s">
        <v>8634</v>
      </c>
      <c r="M853">
        <v>20</v>
      </c>
      <c r="N853">
        <v>0</v>
      </c>
      <c r="O853">
        <v>0</v>
      </c>
      <c r="P853">
        <v>0</v>
      </c>
      <c r="Q853">
        <v>0</v>
      </c>
      <c r="S853">
        <v>0</v>
      </c>
      <c r="T853" s="1">
        <v>0</v>
      </c>
      <c r="U853">
        <v>0</v>
      </c>
    </row>
    <row r="854" spans="1:21" x14ac:dyDescent="0.25">
      <c r="A854" t="s">
        <v>1874</v>
      </c>
      <c r="B854" t="s">
        <v>1875</v>
      </c>
      <c r="C854" t="s">
        <v>1755</v>
      </c>
      <c r="D854" s="4">
        <v>663303</v>
      </c>
      <c r="E854" s="4">
        <v>5828829.5943472004</v>
      </c>
      <c r="F854">
        <v>1</v>
      </c>
      <c r="G854" t="s">
        <v>1757</v>
      </c>
      <c r="H854">
        <v>2006</v>
      </c>
      <c r="I854">
        <v>2026</v>
      </c>
      <c r="J854">
        <v>0</v>
      </c>
      <c r="K854" t="s">
        <v>1876</v>
      </c>
      <c r="L854" t="s">
        <v>25</v>
      </c>
      <c r="M854">
        <v>20</v>
      </c>
      <c r="N854">
        <v>1</v>
      </c>
      <c r="O854">
        <v>1</v>
      </c>
      <c r="P854">
        <v>1</v>
      </c>
      <c r="Q854">
        <v>1</v>
      </c>
      <c r="S854">
        <v>0</v>
      </c>
      <c r="T854" s="1">
        <v>1</v>
      </c>
      <c r="U854">
        <v>1</v>
      </c>
    </row>
    <row r="855" spans="1:21" x14ac:dyDescent="0.25">
      <c r="A855" t="s">
        <v>7855</v>
      </c>
      <c r="B855" t="s">
        <v>7856</v>
      </c>
      <c r="C855" t="s">
        <v>7800</v>
      </c>
      <c r="D855" s="4">
        <v>1610</v>
      </c>
      <c r="E855" s="4">
        <v>12441.32140498757</v>
      </c>
      <c r="F855">
        <v>1</v>
      </c>
      <c r="G855" t="s">
        <v>7857</v>
      </c>
      <c r="J855">
        <v>0</v>
      </c>
      <c r="K855" t="s">
        <v>7802</v>
      </c>
      <c r="L855" t="s">
        <v>180</v>
      </c>
      <c r="N855">
        <v>0</v>
      </c>
      <c r="O855">
        <v>0</v>
      </c>
      <c r="P855">
        <v>0</v>
      </c>
      <c r="Q855">
        <v>0</v>
      </c>
      <c r="S855">
        <v>0</v>
      </c>
      <c r="T855" s="1">
        <v>0</v>
      </c>
      <c r="U855">
        <v>0</v>
      </c>
    </row>
    <row r="856" spans="1:21" x14ac:dyDescent="0.25">
      <c r="A856" t="s">
        <v>8635</v>
      </c>
      <c r="B856" t="s">
        <v>8636</v>
      </c>
      <c r="C856" t="s">
        <v>8417</v>
      </c>
      <c r="D856" s="4">
        <v>610</v>
      </c>
      <c r="E856" s="4">
        <v>5532.2824248656198</v>
      </c>
      <c r="F856">
        <v>1</v>
      </c>
      <c r="G856" t="s">
        <v>8435</v>
      </c>
      <c r="J856">
        <v>0</v>
      </c>
      <c r="K856" t="s">
        <v>8443</v>
      </c>
      <c r="L856" t="s">
        <v>8444</v>
      </c>
      <c r="N856">
        <v>0</v>
      </c>
      <c r="O856">
        <v>0</v>
      </c>
      <c r="P856">
        <v>0</v>
      </c>
      <c r="Q856">
        <v>0</v>
      </c>
      <c r="S856">
        <v>0</v>
      </c>
      <c r="T856" s="1">
        <v>0</v>
      </c>
      <c r="U856">
        <v>0</v>
      </c>
    </row>
    <row r="857" spans="1:21" x14ac:dyDescent="0.25">
      <c r="A857" t="s">
        <v>5416</v>
      </c>
      <c r="B857" t="s">
        <v>5417</v>
      </c>
      <c r="C857" t="s">
        <v>5333</v>
      </c>
      <c r="D857" s="4">
        <v>3158</v>
      </c>
      <c r="E857" s="4">
        <v>31141.293943253302</v>
      </c>
      <c r="F857">
        <v>1</v>
      </c>
      <c r="G857" t="s">
        <v>5339</v>
      </c>
      <c r="H857">
        <v>2007</v>
      </c>
      <c r="I857">
        <v>2037</v>
      </c>
      <c r="J857">
        <v>0</v>
      </c>
      <c r="K857" t="s">
        <v>5336</v>
      </c>
      <c r="L857" t="s">
        <v>265</v>
      </c>
      <c r="M857">
        <v>30</v>
      </c>
      <c r="N857">
        <v>0</v>
      </c>
      <c r="O857">
        <v>0</v>
      </c>
      <c r="P857">
        <v>0</v>
      </c>
      <c r="Q857">
        <v>0</v>
      </c>
      <c r="S857">
        <v>0</v>
      </c>
      <c r="T857" s="1">
        <v>0</v>
      </c>
      <c r="U857">
        <v>0</v>
      </c>
    </row>
    <row r="858" spans="1:21" x14ac:dyDescent="0.25">
      <c r="A858" t="s">
        <v>4536</v>
      </c>
      <c r="B858" t="s">
        <v>4537</v>
      </c>
      <c r="C858" t="s">
        <v>4473</v>
      </c>
      <c r="D858" s="4">
        <v>23847</v>
      </c>
      <c r="E858" s="4">
        <v>153192.8816390521</v>
      </c>
      <c r="F858">
        <v>1</v>
      </c>
      <c r="G858" t="s">
        <v>4475</v>
      </c>
      <c r="H858">
        <v>2013</v>
      </c>
      <c r="I858">
        <v>2023</v>
      </c>
      <c r="J858">
        <v>1</v>
      </c>
      <c r="K858" t="s">
        <v>4538</v>
      </c>
      <c r="L858" t="s">
        <v>296</v>
      </c>
      <c r="M858">
        <v>10</v>
      </c>
      <c r="N858">
        <v>0</v>
      </c>
      <c r="O858">
        <v>0</v>
      </c>
      <c r="P858">
        <v>0</v>
      </c>
      <c r="Q858">
        <v>0</v>
      </c>
      <c r="S858">
        <v>0</v>
      </c>
      <c r="T858" s="1">
        <v>0</v>
      </c>
      <c r="U858">
        <v>0</v>
      </c>
    </row>
    <row r="859" spans="1:21" x14ac:dyDescent="0.25">
      <c r="A859" t="s">
        <v>5418</v>
      </c>
      <c r="B859" t="s">
        <v>5419</v>
      </c>
      <c r="C859" t="s">
        <v>5333</v>
      </c>
      <c r="D859" s="4">
        <v>10918</v>
      </c>
      <c r="E859" s="4">
        <v>161241.2669730511</v>
      </c>
      <c r="F859">
        <v>1</v>
      </c>
      <c r="G859" t="s">
        <v>5420</v>
      </c>
      <c r="H859">
        <v>1976</v>
      </c>
      <c r="I859">
        <v>2026</v>
      </c>
      <c r="J859">
        <v>0</v>
      </c>
      <c r="K859" t="s">
        <v>5336</v>
      </c>
      <c r="L859" t="s">
        <v>137</v>
      </c>
      <c r="M859">
        <v>50</v>
      </c>
      <c r="N859">
        <v>0</v>
      </c>
      <c r="O859">
        <v>0</v>
      </c>
      <c r="P859">
        <v>0</v>
      </c>
      <c r="Q859">
        <v>0</v>
      </c>
      <c r="S859">
        <v>0</v>
      </c>
      <c r="T859" s="1">
        <v>0</v>
      </c>
      <c r="U859">
        <v>0</v>
      </c>
    </row>
    <row r="860" spans="1:21" x14ac:dyDescent="0.25">
      <c r="A860" t="s">
        <v>5418</v>
      </c>
      <c r="B860" t="s">
        <v>5419</v>
      </c>
      <c r="C860" t="s">
        <v>5333</v>
      </c>
      <c r="D860" s="4">
        <v>10918</v>
      </c>
      <c r="E860" s="4">
        <v>161241.2669730511</v>
      </c>
      <c r="F860">
        <v>1</v>
      </c>
      <c r="G860" t="s">
        <v>5339</v>
      </c>
      <c r="H860">
        <v>1977</v>
      </c>
      <c r="I860">
        <v>2027</v>
      </c>
      <c r="J860">
        <v>0</v>
      </c>
      <c r="K860" t="s">
        <v>5336</v>
      </c>
      <c r="L860" t="s">
        <v>265</v>
      </c>
      <c r="M860">
        <v>50</v>
      </c>
      <c r="N860">
        <v>0</v>
      </c>
      <c r="O860">
        <v>0</v>
      </c>
      <c r="P860">
        <v>0</v>
      </c>
      <c r="Q860">
        <v>0</v>
      </c>
      <c r="S860">
        <v>0</v>
      </c>
      <c r="T860" s="1">
        <v>0</v>
      </c>
      <c r="U860">
        <v>0</v>
      </c>
    </row>
    <row r="861" spans="1:21" x14ac:dyDescent="0.25">
      <c r="A861" t="s">
        <v>319</v>
      </c>
      <c r="B861" t="s">
        <v>320</v>
      </c>
      <c r="C861" t="s">
        <v>131</v>
      </c>
      <c r="D861" s="4">
        <v>2757</v>
      </c>
      <c r="E861" s="4">
        <v>16445.17251299788</v>
      </c>
      <c r="F861">
        <v>1</v>
      </c>
      <c r="G861" t="s">
        <v>133</v>
      </c>
      <c r="J861">
        <v>1</v>
      </c>
      <c r="K861" t="s">
        <v>134</v>
      </c>
      <c r="L861" t="s">
        <v>58</v>
      </c>
      <c r="N861">
        <v>0</v>
      </c>
      <c r="O861">
        <v>0</v>
      </c>
      <c r="P861">
        <v>0</v>
      </c>
      <c r="Q861">
        <v>0</v>
      </c>
      <c r="S861">
        <v>0</v>
      </c>
      <c r="T861" s="1">
        <v>0</v>
      </c>
      <c r="U861">
        <v>0</v>
      </c>
    </row>
    <row r="862" spans="1:21" x14ac:dyDescent="0.25">
      <c r="A862" t="s">
        <v>321</v>
      </c>
      <c r="B862" t="s">
        <v>322</v>
      </c>
      <c r="C862" t="s">
        <v>131</v>
      </c>
      <c r="D862" s="4">
        <v>1855</v>
      </c>
      <c r="E862" s="4">
        <v>14632.160515581141</v>
      </c>
      <c r="F862">
        <v>1</v>
      </c>
      <c r="G862" t="s">
        <v>133</v>
      </c>
      <c r="J862">
        <v>1</v>
      </c>
      <c r="K862" t="s">
        <v>134</v>
      </c>
      <c r="L862" t="s">
        <v>58</v>
      </c>
      <c r="N862">
        <v>0</v>
      </c>
      <c r="O862">
        <v>0</v>
      </c>
      <c r="P862">
        <v>0</v>
      </c>
      <c r="Q862">
        <v>0</v>
      </c>
      <c r="S862">
        <v>0</v>
      </c>
      <c r="T862" s="1">
        <v>0</v>
      </c>
      <c r="U862">
        <v>0</v>
      </c>
    </row>
    <row r="863" spans="1:21" x14ac:dyDescent="0.25">
      <c r="A863" t="s">
        <v>3289</v>
      </c>
      <c r="B863" t="s">
        <v>3290</v>
      </c>
      <c r="C863" t="s">
        <v>3094</v>
      </c>
      <c r="D863" s="4">
        <v>212859</v>
      </c>
      <c r="E863" s="4">
        <v>2006949.9668296699</v>
      </c>
      <c r="F863">
        <v>1</v>
      </c>
      <c r="G863" t="s">
        <v>3291</v>
      </c>
      <c r="H863">
        <v>2012</v>
      </c>
      <c r="I863">
        <v>2022</v>
      </c>
      <c r="J863">
        <v>0</v>
      </c>
      <c r="K863" t="s">
        <v>3292</v>
      </c>
      <c r="L863" t="s">
        <v>137</v>
      </c>
      <c r="M863">
        <v>10</v>
      </c>
      <c r="N863">
        <v>0</v>
      </c>
      <c r="O863">
        <v>0</v>
      </c>
      <c r="P863">
        <v>0</v>
      </c>
      <c r="Q863">
        <v>0</v>
      </c>
      <c r="S863">
        <v>0</v>
      </c>
      <c r="T863" s="1">
        <v>0</v>
      </c>
      <c r="U863">
        <v>0</v>
      </c>
    </row>
    <row r="864" spans="1:21" x14ac:dyDescent="0.25">
      <c r="A864" t="s">
        <v>9553</v>
      </c>
      <c r="B864" t="s">
        <v>3290</v>
      </c>
      <c r="C864" t="s">
        <v>9506</v>
      </c>
      <c r="D864" s="4">
        <v>30904</v>
      </c>
      <c r="E864" s="4">
        <v>184201.21834967472</v>
      </c>
      <c r="F864">
        <v>1</v>
      </c>
      <c r="G864" t="s">
        <v>9508</v>
      </c>
      <c r="J864">
        <v>0</v>
      </c>
      <c r="K864" t="s">
        <v>9554</v>
      </c>
      <c r="N864">
        <v>0</v>
      </c>
      <c r="O864">
        <v>0</v>
      </c>
      <c r="P864">
        <v>0</v>
      </c>
      <c r="Q864">
        <v>0</v>
      </c>
      <c r="S864">
        <v>0</v>
      </c>
      <c r="T864" s="1">
        <v>0</v>
      </c>
      <c r="U864">
        <v>0</v>
      </c>
    </row>
    <row r="865" spans="1:21" x14ac:dyDescent="0.25">
      <c r="A865" t="s">
        <v>6663</v>
      </c>
      <c r="B865" t="s">
        <v>6664</v>
      </c>
      <c r="C865" t="s">
        <v>6611</v>
      </c>
      <c r="D865" s="4">
        <v>8507</v>
      </c>
      <c r="E865" s="4">
        <v>152486.50445656301</v>
      </c>
      <c r="F865">
        <v>1</v>
      </c>
      <c r="G865" t="s">
        <v>6613</v>
      </c>
      <c r="J865">
        <v>0</v>
      </c>
      <c r="K865" t="s">
        <v>6665</v>
      </c>
      <c r="N865">
        <v>0</v>
      </c>
      <c r="O865">
        <v>0</v>
      </c>
      <c r="P865">
        <v>0</v>
      </c>
      <c r="Q865">
        <v>0</v>
      </c>
      <c r="S865">
        <v>0</v>
      </c>
      <c r="T865" s="1">
        <v>0</v>
      </c>
      <c r="U865">
        <v>0</v>
      </c>
    </row>
    <row r="866" spans="1:21" x14ac:dyDescent="0.25">
      <c r="A866" t="s">
        <v>6666</v>
      </c>
      <c r="B866" t="s">
        <v>6667</v>
      </c>
      <c r="C866" t="s">
        <v>6611</v>
      </c>
      <c r="D866" s="4">
        <v>4949</v>
      </c>
      <c r="E866" s="4">
        <v>43442.394724660197</v>
      </c>
      <c r="F866">
        <v>1</v>
      </c>
      <c r="G866" t="s">
        <v>6613</v>
      </c>
      <c r="J866">
        <v>0</v>
      </c>
      <c r="K866" t="s">
        <v>6668</v>
      </c>
      <c r="L866" t="s">
        <v>6669</v>
      </c>
      <c r="N866">
        <v>0</v>
      </c>
      <c r="O866">
        <v>0</v>
      </c>
      <c r="P866">
        <v>0</v>
      </c>
      <c r="Q866">
        <v>0</v>
      </c>
      <c r="S866">
        <v>0</v>
      </c>
      <c r="T866" s="1">
        <v>0</v>
      </c>
      <c r="U866">
        <v>0</v>
      </c>
    </row>
    <row r="867" spans="1:21" x14ac:dyDescent="0.25">
      <c r="A867" t="s">
        <v>8637</v>
      </c>
      <c r="B867" t="s">
        <v>8638</v>
      </c>
      <c r="C867" t="s">
        <v>8417</v>
      </c>
      <c r="D867" s="4">
        <v>780</v>
      </c>
      <c r="E867" s="4">
        <v>5683.2565061943997</v>
      </c>
      <c r="F867">
        <v>1</v>
      </c>
      <c r="G867" t="s">
        <v>8435</v>
      </c>
      <c r="J867">
        <v>0</v>
      </c>
      <c r="K867" t="s">
        <v>8443</v>
      </c>
      <c r="L867" t="s">
        <v>8444</v>
      </c>
      <c r="N867">
        <v>0</v>
      </c>
      <c r="O867">
        <v>0</v>
      </c>
      <c r="P867">
        <v>0</v>
      </c>
      <c r="Q867">
        <v>0</v>
      </c>
      <c r="S867">
        <v>0</v>
      </c>
      <c r="T867" s="1">
        <v>0</v>
      </c>
      <c r="U867">
        <v>0</v>
      </c>
    </row>
    <row r="868" spans="1:21" x14ac:dyDescent="0.25">
      <c r="A868" t="s">
        <v>6196</v>
      </c>
      <c r="B868" t="s">
        <v>6197</v>
      </c>
      <c r="C868" t="s">
        <v>6089</v>
      </c>
      <c r="D868" s="4">
        <v>9060</v>
      </c>
      <c r="E868" s="4">
        <v>149985.382524118</v>
      </c>
      <c r="F868">
        <v>0</v>
      </c>
      <c r="G868" t="s">
        <v>6198</v>
      </c>
      <c r="J868">
        <v>0</v>
      </c>
      <c r="K868" t="s">
        <v>901</v>
      </c>
      <c r="L868" t="s">
        <v>19</v>
      </c>
      <c r="M868" t="s">
        <v>19</v>
      </c>
      <c r="N868">
        <v>0</v>
      </c>
      <c r="O868">
        <v>0</v>
      </c>
      <c r="P868">
        <v>0</v>
      </c>
      <c r="Q868">
        <v>0</v>
      </c>
      <c r="S868">
        <v>0</v>
      </c>
      <c r="T868" s="1">
        <v>0</v>
      </c>
      <c r="U868">
        <v>0</v>
      </c>
    </row>
    <row r="869" spans="1:21" x14ac:dyDescent="0.25">
      <c r="A869" t="s">
        <v>7085</v>
      </c>
      <c r="B869" t="s">
        <v>7086</v>
      </c>
      <c r="C869" t="s">
        <v>7061</v>
      </c>
      <c r="D869" s="4">
        <v>7299</v>
      </c>
      <c r="E869" s="4">
        <v>101371.525859104</v>
      </c>
      <c r="F869">
        <v>1</v>
      </c>
      <c r="G869" t="s">
        <v>6112</v>
      </c>
      <c r="H869">
        <v>2013</v>
      </c>
      <c r="I869">
        <v>2033</v>
      </c>
      <c r="J869">
        <v>0</v>
      </c>
      <c r="K869" t="s">
        <v>7087</v>
      </c>
      <c r="L869" t="s">
        <v>2771</v>
      </c>
      <c r="M869">
        <v>20</v>
      </c>
      <c r="N869">
        <v>0</v>
      </c>
      <c r="O869">
        <v>0</v>
      </c>
      <c r="P869">
        <v>0</v>
      </c>
      <c r="Q869">
        <v>0</v>
      </c>
      <c r="S869">
        <v>0</v>
      </c>
      <c r="T869" s="1">
        <v>0</v>
      </c>
      <c r="U869">
        <v>0</v>
      </c>
    </row>
    <row r="870" spans="1:21" x14ac:dyDescent="0.25">
      <c r="A870" t="s">
        <v>881</v>
      </c>
      <c r="B870" t="s">
        <v>882</v>
      </c>
      <c r="C870" t="s">
        <v>841</v>
      </c>
      <c r="D870" s="4">
        <v>4027</v>
      </c>
      <c r="E870" s="4">
        <v>17269.862571143549</v>
      </c>
      <c r="F870">
        <v>1</v>
      </c>
      <c r="G870" t="s">
        <v>846</v>
      </c>
      <c r="H870">
        <v>2019</v>
      </c>
      <c r="I870">
        <v>2044</v>
      </c>
      <c r="J870">
        <v>0</v>
      </c>
      <c r="K870" t="s">
        <v>883</v>
      </c>
      <c r="L870" t="s">
        <v>91</v>
      </c>
      <c r="M870">
        <v>25</v>
      </c>
      <c r="N870">
        <v>0</v>
      </c>
      <c r="O870">
        <v>0</v>
      </c>
      <c r="P870">
        <v>0</v>
      </c>
      <c r="Q870">
        <v>0</v>
      </c>
      <c r="S870">
        <v>0</v>
      </c>
      <c r="T870" s="1">
        <v>0</v>
      </c>
      <c r="U870">
        <v>0</v>
      </c>
    </row>
    <row r="871" spans="1:21" x14ac:dyDescent="0.25">
      <c r="A871" t="s">
        <v>325</v>
      </c>
      <c r="B871" t="s">
        <v>326</v>
      </c>
      <c r="C871" t="s">
        <v>131</v>
      </c>
      <c r="D871" s="4">
        <v>3197</v>
      </c>
      <c r="E871" s="4">
        <v>26898.712567748516</v>
      </c>
      <c r="F871">
        <v>1</v>
      </c>
      <c r="G871" t="s">
        <v>133</v>
      </c>
      <c r="J871">
        <v>1</v>
      </c>
      <c r="K871" t="s">
        <v>134</v>
      </c>
      <c r="L871" t="s">
        <v>58</v>
      </c>
      <c r="N871">
        <v>0</v>
      </c>
      <c r="O871">
        <v>0</v>
      </c>
      <c r="P871">
        <v>0</v>
      </c>
      <c r="Q871">
        <v>0</v>
      </c>
      <c r="S871">
        <v>0</v>
      </c>
      <c r="T871" s="1">
        <v>0</v>
      </c>
      <c r="U871">
        <v>0</v>
      </c>
    </row>
    <row r="872" spans="1:21" x14ac:dyDescent="0.25">
      <c r="A872" t="s">
        <v>5825</v>
      </c>
      <c r="B872" t="s">
        <v>326</v>
      </c>
      <c r="C872" t="s">
        <v>5716</v>
      </c>
      <c r="D872" s="4">
        <v>4657</v>
      </c>
      <c r="E872" s="4">
        <v>23719.41307294224</v>
      </c>
      <c r="F872">
        <v>1</v>
      </c>
      <c r="G872" t="s">
        <v>5764</v>
      </c>
      <c r="H872">
        <v>2005</v>
      </c>
      <c r="I872">
        <v>2035</v>
      </c>
      <c r="J872">
        <v>0</v>
      </c>
      <c r="K872" t="s">
        <v>5826</v>
      </c>
      <c r="L872" t="s">
        <v>30</v>
      </c>
      <c r="M872">
        <v>30</v>
      </c>
      <c r="N872">
        <v>0</v>
      </c>
      <c r="O872">
        <v>0</v>
      </c>
      <c r="P872">
        <v>0</v>
      </c>
      <c r="Q872">
        <v>0</v>
      </c>
      <c r="S872">
        <v>0</v>
      </c>
      <c r="T872" s="1">
        <v>0</v>
      </c>
      <c r="U872">
        <v>0</v>
      </c>
    </row>
    <row r="873" spans="1:21" x14ac:dyDescent="0.25">
      <c r="A873" t="s">
        <v>6670</v>
      </c>
      <c r="B873" t="s">
        <v>6671</v>
      </c>
      <c r="C873" t="s">
        <v>6611</v>
      </c>
      <c r="D873" s="4">
        <v>7934</v>
      </c>
      <c r="E873" s="4">
        <v>79716.298712205098</v>
      </c>
      <c r="F873">
        <v>1</v>
      </c>
      <c r="G873" t="s">
        <v>6613</v>
      </c>
      <c r="J873">
        <v>0</v>
      </c>
      <c r="K873" t="s">
        <v>6672</v>
      </c>
      <c r="N873">
        <v>0</v>
      </c>
      <c r="O873">
        <v>0</v>
      </c>
      <c r="P873">
        <v>0</v>
      </c>
      <c r="Q873">
        <v>0</v>
      </c>
      <c r="S873">
        <v>0</v>
      </c>
      <c r="T873" s="1">
        <v>0</v>
      </c>
      <c r="U873">
        <v>0</v>
      </c>
    </row>
    <row r="874" spans="1:21" x14ac:dyDescent="0.25">
      <c r="A874" t="s">
        <v>6673</v>
      </c>
      <c r="B874" t="s">
        <v>6674</v>
      </c>
      <c r="C874" t="s">
        <v>6611</v>
      </c>
      <c r="D874" s="4">
        <v>931</v>
      </c>
      <c r="E874" s="4">
        <v>10459.28296987087</v>
      </c>
      <c r="F874">
        <v>1</v>
      </c>
      <c r="G874" t="s">
        <v>6675</v>
      </c>
      <c r="J874">
        <v>0</v>
      </c>
      <c r="K874" t="s">
        <v>6676</v>
      </c>
      <c r="N874">
        <v>0</v>
      </c>
      <c r="O874">
        <v>0</v>
      </c>
      <c r="P874">
        <v>0</v>
      </c>
      <c r="Q874">
        <v>0</v>
      </c>
      <c r="S874">
        <v>0</v>
      </c>
      <c r="T874" s="1">
        <v>0</v>
      </c>
      <c r="U874">
        <v>0</v>
      </c>
    </row>
    <row r="875" spans="1:21" x14ac:dyDescent="0.25">
      <c r="A875" t="s">
        <v>327</v>
      </c>
      <c r="B875" t="s">
        <v>328</v>
      </c>
      <c r="C875" t="s">
        <v>131</v>
      </c>
      <c r="D875" s="4">
        <v>940</v>
      </c>
      <c r="E875" s="4">
        <v>6027.5420792938603</v>
      </c>
      <c r="F875">
        <v>1</v>
      </c>
      <c r="G875" t="s">
        <v>133</v>
      </c>
      <c r="J875">
        <v>1</v>
      </c>
      <c r="K875" t="s">
        <v>134</v>
      </c>
      <c r="L875" t="s">
        <v>58</v>
      </c>
      <c r="N875">
        <v>0</v>
      </c>
      <c r="O875">
        <v>0</v>
      </c>
      <c r="P875">
        <v>0</v>
      </c>
      <c r="Q875">
        <v>0</v>
      </c>
      <c r="S875">
        <v>0</v>
      </c>
      <c r="T875" s="1">
        <v>0</v>
      </c>
      <c r="U875">
        <v>0</v>
      </c>
    </row>
    <row r="876" spans="1:21" x14ac:dyDescent="0.25">
      <c r="A876" t="s">
        <v>329</v>
      </c>
      <c r="B876" t="s">
        <v>330</v>
      </c>
      <c r="C876" t="s">
        <v>131</v>
      </c>
      <c r="D876" s="4">
        <v>1407</v>
      </c>
      <c r="E876" s="4">
        <v>12514.724320906471</v>
      </c>
      <c r="F876">
        <v>1</v>
      </c>
      <c r="G876" t="s">
        <v>133</v>
      </c>
      <c r="J876">
        <v>1</v>
      </c>
      <c r="K876" t="s">
        <v>134</v>
      </c>
      <c r="L876" t="s">
        <v>58</v>
      </c>
      <c r="N876">
        <v>0</v>
      </c>
      <c r="O876">
        <v>0</v>
      </c>
      <c r="P876">
        <v>0</v>
      </c>
      <c r="Q876">
        <v>0</v>
      </c>
      <c r="S876">
        <v>0</v>
      </c>
      <c r="T876" s="1">
        <v>0</v>
      </c>
      <c r="U876">
        <v>0</v>
      </c>
    </row>
    <row r="877" spans="1:21" x14ac:dyDescent="0.25">
      <c r="A877" t="s">
        <v>8639</v>
      </c>
      <c r="B877" t="s">
        <v>8640</v>
      </c>
      <c r="C877" t="s">
        <v>8417</v>
      </c>
      <c r="D877" s="4">
        <v>19583</v>
      </c>
      <c r="E877" s="4">
        <v>138709.15260767229</v>
      </c>
      <c r="F877">
        <v>1</v>
      </c>
      <c r="G877" t="s">
        <v>8435</v>
      </c>
      <c r="H877">
        <v>1993</v>
      </c>
      <c r="I877">
        <v>2018</v>
      </c>
      <c r="J877">
        <v>0</v>
      </c>
      <c r="K877" t="s">
        <v>8443</v>
      </c>
      <c r="L877" t="s">
        <v>8444</v>
      </c>
      <c r="M877">
        <v>25</v>
      </c>
      <c r="N877">
        <v>0</v>
      </c>
      <c r="O877">
        <v>0</v>
      </c>
      <c r="P877">
        <v>0</v>
      </c>
      <c r="Q877">
        <v>0</v>
      </c>
      <c r="S877">
        <v>0</v>
      </c>
      <c r="T877" s="1">
        <v>0</v>
      </c>
      <c r="U877">
        <v>0</v>
      </c>
    </row>
    <row r="878" spans="1:21" x14ac:dyDescent="0.25">
      <c r="A878" t="s">
        <v>3784</v>
      </c>
      <c r="B878" t="s">
        <v>3785</v>
      </c>
      <c r="C878" t="s">
        <v>3740</v>
      </c>
      <c r="D878" s="4">
        <v>366</v>
      </c>
      <c r="E878" s="4">
        <v>1498.098621157158</v>
      </c>
      <c r="F878">
        <v>1</v>
      </c>
      <c r="G878" t="s">
        <v>3752</v>
      </c>
      <c r="H878">
        <v>2007</v>
      </c>
      <c r="I878">
        <v>2027</v>
      </c>
      <c r="J878">
        <v>0</v>
      </c>
      <c r="K878" t="s">
        <v>3786</v>
      </c>
      <c r="L878" t="s">
        <v>3787</v>
      </c>
      <c r="M878">
        <v>20</v>
      </c>
      <c r="N878">
        <v>0</v>
      </c>
      <c r="O878">
        <v>0</v>
      </c>
      <c r="P878">
        <v>0</v>
      </c>
      <c r="Q878">
        <v>0</v>
      </c>
      <c r="S878">
        <v>0</v>
      </c>
      <c r="T878" s="1">
        <v>0</v>
      </c>
      <c r="U878">
        <v>0</v>
      </c>
    </row>
    <row r="879" spans="1:21" x14ac:dyDescent="0.25">
      <c r="A879" t="s">
        <v>8641</v>
      </c>
      <c r="B879" t="s">
        <v>8642</v>
      </c>
      <c r="C879" t="s">
        <v>8417</v>
      </c>
      <c r="D879" s="4">
        <v>4168</v>
      </c>
      <c r="E879" s="4">
        <v>14989.77823880076</v>
      </c>
      <c r="F879" t="s">
        <v>917</v>
      </c>
      <c r="G879" t="s">
        <v>918</v>
      </c>
      <c r="J879">
        <v>1</v>
      </c>
      <c r="K879" t="s">
        <v>8643</v>
      </c>
      <c r="L879" t="s">
        <v>19</v>
      </c>
      <c r="M879" t="s">
        <v>19</v>
      </c>
      <c r="N879">
        <v>0</v>
      </c>
      <c r="O879">
        <v>0</v>
      </c>
      <c r="P879">
        <v>0</v>
      </c>
      <c r="Q879">
        <v>0</v>
      </c>
      <c r="S879">
        <v>0</v>
      </c>
      <c r="T879" s="1">
        <v>0</v>
      </c>
      <c r="U879">
        <v>0</v>
      </c>
    </row>
    <row r="880" spans="1:21" x14ac:dyDescent="0.25">
      <c r="A880" t="s">
        <v>8235</v>
      </c>
      <c r="B880" t="s">
        <v>8236</v>
      </c>
      <c r="C880" t="s">
        <v>8200</v>
      </c>
      <c r="D880" s="4">
        <v>6675</v>
      </c>
      <c r="E880" s="4">
        <v>122821.8846425989</v>
      </c>
      <c r="F880">
        <v>1</v>
      </c>
      <c r="G880" t="s">
        <v>8237</v>
      </c>
      <c r="H880">
        <v>2008</v>
      </c>
      <c r="J880">
        <v>0</v>
      </c>
      <c r="K880" t="s">
        <v>8238</v>
      </c>
      <c r="L880" t="s">
        <v>25</v>
      </c>
      <c r="M880">
        <v>5</v>
      </c>
      <c r="N880">
        <v>0</v>
      </c>
      <c r="O880">
        <v>0</v>
      </c>
      <c r="P880">
        <v>1</v>
      </c>
      <c r="Q880">
        <v>0</v>
      </c>
      <c r="S880">
        <v>0</v>
      </c>
      <c r="T880" s="1">
        <v>0</v>
      </c>
      <c r="U880">
        <v>0</v>
      </c>
    </row>
    <row r="881" spans="1:21" x14ac:dyDescent="0.25">
      <c r="A881" t="s">
        <v>6199</v>
      </c>
      <c r="B881" t="s">
        <v>6200</v>
      </c>
      <c r="C881" t="s">
        <v>6089</v>
      </c>
      <c r="D881" s="4">
        <v>4237</v>
      </c>
      <c r="E881" s="4">
        <v>37649.114203261604</v>
      </c>
      <c r="F881">
        <v>1</v>
      </c>
      <c r="G881" t="s">
        <v>6107</v>
      </c>
      <c r="H881">
        <v>2018</v>
      </c>
      <c r="I881">
        <v>2038</v>
      </c>
      <c r="J881">
        <v>0</v>
      </c>
      <c r="K881" t="s">
        <v>6201</v>
      </c>
      <c r="L881" t="s">
        <v>6202</v>
      </c>
      <c r="M881">
        <v>20</v>
      </c>
      <c r="N881">
        <v>0</v>
      </c>
      <c r="O881">
        <v>0</v>
      </c>
      <c r="P881">
        <v>1</v>
      </c>
      <c r="Q881">
        <v>0</v>
      </c>
      <c r="R881">
        <v>1</v>
      </c>
      <c r="S881">
        <v>0</v>
      </c>
      <c r="T881" s="1">
        <v>0</v>
      </c>
      <c r="U881">
        <v>0</v>
      </c>
    </row>
    <row r="882" spans="1:21" x14ac:dyDescent="0.25">
      <c r="A882" t="s">
        <v>1187</v>
      </c>
      <c r="B882" t="s">
        <v>1188</v>
      </c>
      <c r="C882" t="s">
        <v>1034</v>
      </c>
      <c r="D882" s="4">
        <v>23465</v>
      </c>
      <c r="E882" s="4">
        <v>81927.447696140996</v>
      </c>
      <c r="F882">
        <v>1</v>
      </c>
      <c r="G882" t="s">
        <v>1054</v>
      </c>
      <c r="H882">
        <v>1955</v>
      </c>
      <c r="J882">
        <v>1</v>
      </c>
      <c r="K882" t="s">
        <v>1189</v>
      </c>
      <c r="L882" t="s">
        <v>1190</v>
      </c>
      <c r="M882" t="s">
        <v>41</v>
      </c>
      <c r="N882">
        <v>0</v>
      </c>
      <c r="O882">
        <v>0</v>
      </c>
      <c r="P882">
        <v>0</v>
      </c>
      <c r="Q882">
        <v>0</v>
      </c>
      <c r="S882">
        <v>0</v>
      </c>
      <c r="T882" s="1">
        <v>0</v>
      </c>
      <c r="U882">
        <v>0</v>
      </c>
    </row>
    <row r="883" spans="1:21" x14ac:dyDescent="0.25">
      <c r="A883" t="s">
        <v>4037</v>
      </c>
      <c r="B883" t="s">
        <v>4038</v>
      </c>
      <c r="C883" t="s">
        <v>3938</v>
      </c>
      <c r="D883" s="4">
        <v>406</v>
      </c>
      <c r="E883" s="4">
        <v>5696.2454422850606</v>
      </c>
      <c r="F883">
        <v>1</v>
      </c>
      <c r="G883" t="s">
        <v>3940</v>
      </c>
      <c r="J883">
        <v>0</v>
      </c>
      <c r="K883" t="s">
        <v>4039</v>
      </c>
      <c r="L883" t="s">
        <v>4040</v>
      </c>
      <c r="N883">
        <v>0</v>
      </c>
      <c r="O883">
        <v>0</v>
      </c>
      <c r="P883">
        <v>0</v>
      </c>
      <c r="Q883">
        <v>0</v>
      </c>
      <c r="S883">
        <v>0</v>
      </c>
      <c r="T883" s="1">
        <v>0</v>
      </c>
      <c r="U883">
        <v>0</v>
      </c>
    </row>
    <row r="884" spans="1:21" x14ac:dyDescent="0.25">
      <c r="A884" t="s">
        <v>4041</v>
      </c>
      <c r="B884" t="s">
        <v>4042</v>
      </c>
      <c r="C884" t="s">
        <v>3938</v>
      </c>
      <c r="D884" s="4">
        <v>14802</v>
      </c>
      <c r="E884" s="4">
        <v>77249.552639691901</v>
      </c>
      <c r="F884">
        <v>1</v>
      </c>
      <c r="G884" t="s">
        <v>3945</v>
      </c>
      <c r="H884">
        <v>1992</v>
      </c>
      <c r="I884">
        <v>2049</v>
      </c>
      <c r="J884">
        <v>1</v>
      </c>
      <c r="K884" t="s">
        <v>4043</v>
      </c>
      <c r="L884" t="s">
        <v>3950</v>
      </c>
      <c r="M884">
        <v>57</v>
      </c>
      <c r="N884">
        <v>1</v>
      </c>
      <c r="O884">
        <v>1</v>
      </c>
      <c r="P884">
        <v>1</v>
      </c>
      <c r="Q884">
        <v>0</v>
      </c>
      <c r="R884">
        <v>1</v>
      </c>
      <c r="S884">
        <v>0</v>
      </c>
      <c r="T884" s="1">
        <v>0</v>
      </c>
      <c r="U884">
        <v>0</v>
      </c>
    </row>
    <row r="885" spans="1:21" x14ac:dyDescent="0.25">
      <c r="A885" t="s">
        <v>4895</v>
      </c>
      <c r="B885" t="s">
        <v>4042</v>
      </c>
      <c r="C885" t="s">
        <v>4744</v>
      </c>
      <c r="D885" s="4">
        <v>1118</v>
      </c>
      <c r="E885" s="4">
        <v>4990.9973306468501</v>
      </c>
      <c r="F885">
        <v>1</v>
      </c>
      <c r="G885" t="s">
        <v>4752</v>
      </c>
      <c r="H885">
        <v>2018</v>
      </c>
      <c r="I885">
        <v>2028</v>
      </c>
      <c r="J885">
        <v>0</v>
      </c>
      <c r="K885" t="s">
        <v>4896</v>
      </c>
      <c r="L885" t="s">
        <v>4814</v>
      </c>
      <c r="M885">
        <v>10</v>
      </c>
      <c r="N885">
        <v>0</v>
      </c>
      <c r="O885">
        <v>0</v>
      </c>
      <c r="P885">
        <v>0</v>
      </c>
      <c r="Q885">
        <v>0</v>
      </c>
      <c r="S885">
        <v>0</v>
      </c>
      <c r="T885" s="1">
        <v>0</v>
      </c>
      <c r="U885">
        <v>0</v>
      </c>
    </row>
    <row r="886" spans="1:21" x14ac:dyDescent="0.25">
      <c r="A886" t="s">
        <v>4539</v>
      </c>
      <c r="B886" t="s">
        <v>4540</v>
      </c>
      <c r="C886" t="s">
        <v>4473</v>
      </c>
      <c r="D886" s="4">
        <v>27875</v>
      </c>
      <c r="E886" s="4">
        <v>189440.66474413671</v>
      </c>
      <c r="F886">
        <v>1</v>
      </c>
      <c r="G886" t="s">
        <v>4541</v>
      </c>
      <c r="H886">
        <v>2014</v>
      </c>
      <c r="I886">
        <v>2034</v>
      </c>
      <c r="J886">
        <v>0</v>
      </c>
      <c r="K886" t="s">
        <v>4542</v>
      </c>
      <c r="L886" t="s">
        <v>137</v>
      </c>
      <c r="M886">
        <v>20</v>
      </c>
      <c r="N886">
        <v>1</v>
      </c>
      <c r="O886">
        <v>0</v>
      </c>
      <c r="P886">
        <v>1</v>
      </c>
      <c r="Q886">
        <v>0</v>
      </c>
      <c r="S886">
        <v>1</v>
      </c>
      <c r="T886" s="1">
        <v>0</v>
      </c>
      <c r="U886">
        <v>0</v>
      </c>
    </row>
    <row r="887" spans="1:21" x14ac:dyDescent="0.25">
      <c r="A887" t="s">
        <v>3293</v>
      </c>
      <c r="B887" t="s">
        <v>3294</v>
      </c>
      <c r="C887" t="s">
        <v>3094</v>
      </c>
      <c r="D887" s="4">
        <v>81</v>
      </c>
      <c r="E887" s="4">
        <v>627.37966777820702</v>
      </c>
      <c r="F887">
        <v>1</v>
      </c>
      <c r="G887" t="s">
        <v>3103</v>
      </c>
      <c r="J887">
        <v>0</v>
      </c>
      <c r="K887" t="s">
        <v>3176</v>
      </c>
      <c r="L887" t="s">
        <v>223</v>
      </c>
      <c r="N887">
        <v>0</v>
      </c>
      <c r="O887">
        <v>0</v>
      </c>
      <c r="P887">
        <v>0</v>
      </c>
      <c r="Q887">
        <v>0</v>
      </c>
      <c r="S887">
        <v>0</v>
      </c>
      <c r="T887" s="1">
        <v>0</v>
      </c>
      <c r="U887">
        <v>0</v>
      </c>
    </row>
    <row r="888" spans="1:21" x14ac:dyDescent="0.25">
      <c r="A888" t="s">
        <v>3295</v>
      </c>
      <c r="B888" t="s">
        <v>3296</v>
      </c>
      <c r="C888" t="s">
        <v>3094</v>
      </c>
      <c r="D888" s="4">
        <v>860</v>
      </c>
      <c r="E888" s="4">
        <v>6088.1962559570502</v>
      </c>
      <c r="F888">
        <v>1</v>
      </c>
      <c r="G888" t="s">
        <v>3103</v>
      </c>
      <c r="J888">
        <v>0</v>
      </c>
      <c r="K888" t="s">
        <v>3176</v>
      </c>
      <c r="L888" t="s">
        <v>265</v>
      </c>
      <c r="N888">
        <v>0</v>
      </c>
      <c r="O888">
        <v>0</v>
      </c>
      <c r="P888">
        <v>0</v>
      </c>
      <c r="Q888">
        <v>0</v>
      </c>
      <c r="S888">
        <v>0</v>
      </c>
      <c r="T888" s="1">
        <v>0</v>
      </c>
      <c r="U888">
        <v>0</v>
      </c>
    </row>
    <row r="889" spans="1:21" x14ac:dyDescent="0.25">
      <c r="A889" t="s">
        <v>2337</v>
      </c>
      <c r="B889" t="s">
        <v>2338</v>
      </c>
      <c r="C889" t="s">
        <v>2183</v>
      </c>
      <c r="D889" s="4">
        <v>53426</v>
      </c>
      <c r="E889" s="4">
        <v>383682.86840081401</v>
      </c>
      <c r="F889">
        <v>1</v>
      </c>
      <c r="G889" t="s">
        <v>2185</v>
      </c>
      <c r="H889">
        <v>2007</v>
      </c>
      <c r="I889">
        <v>2037</v>
      </c>
      <c r="J889">
        <v>0</v>
      </c>
      <c r="K889" t="s">
        <v>2339</v>
      </c>
      <c r="L889" t="s">
        <v>296</v>
      </c>
      <c r="M889">
        <v>30</v>
      </c>
      <c r="N889">
        <v>0</v>
      </c>
      <c r="O889">
        <v>0</v>
      </c>
      <c r="P889">
        <v>0</v>
      </c>
      <c r="Q889">
        <v>0</v>
      </c>
      <c r="S889">
        <v>0</v>
      </c>
      <c r="T889" s="1">
        <v>0</v>
      </c>
      <c r="U889">
        <v>0</v>
      </c>
    </row>
    <row r="890" spans="1:21" x14ac:dyDescent="0.25">
      <c r="A890" t="s">
        <v>2899</v>
      </c>
      <c r="B890" t="s">
        <v>2900</v>
      </c>
      <c r="C890" t="s">
        <v>2805</v>
      </c>
      <c r="D890" s="4">
        <v>10348</v>
      </c>
      <c r="E890" s="4">
        <v>94452.655850769996</v>
      </c>
      <c r="F890">
        <v>1</v>
      </c>
      <c r="G890" t="s">
        <v>2814</v>
      </c>
      <c r="H890">
        <v>2005</v>
      </c>
      <c r="I890">
        <v>2032</v>
      </c>
      <c r="J890">
        <v>0</v>
      </c>
      <c r="K890" t="s">
        <v>2901</v>
      </c>
      <c r="L890" t="s">
        <v>265</v>
      </c>
      <c r="M890">
        <v>27</v>
      </c>
      <c r="N890">
        <v>0</v>
      </c>
      <c r="O890">
        <v>0</v>
      </c>
      <c r="P890">
        <v>0</v>
      </c>
      <c r="Q890">
        <v>0</v>
      </c>
      <c r="S890">
        <v>0</v>
      </c>
      <c r="T890" s="1">
        <v>0</v>
      </c>
      <c r="U890">
        <v>0</v>
      </c>
    </row>
    <row r="891" spans="1:21" x14ac:dyDescent="0.25">
      <c r="A891" t="s">
        <v>84</v>
      </c>
      <c r="B891" t="s">
        <v>5827</v>
      </c>
      <c r="C891" t="s">
        <v>5716</v>
      </c>
      <c r="D891" s="4">
        <v>7712</v>
      </c>
      <c r="E891" s="4" t="s">
        <v>86</v>
      </c>
      <c r="F891">
        <v>1</v>
      </c>
      <c r="G891" t="s">
        <v>5718</v>
      </c>
      <c r="H891">
        <v>2013</v>
      </c>
      <c r="I891">
        <v>2043</v>
      </c>
      <c r="J891">
        <v>0</v>
      </c>
      <c r="K891" t="s">
        <v>5828</v>
      </c>
      <c r="L891" t="s">
        <v>30</v>
      </c>
      <c r="M891">
        <v>30</v>
      </c>
      <c r="N891">
        <v>0</v>
      </c>
      <c r="O891">
        <v>0</v>
      </c>
      <c r="P891">
        <v>0</v>
      </c>
      <c r="Q891">
        <v>0</v>
      </c>
      <c r="S891">
        <v>0</v>
      </c>
      <c r="T891" s="1">
        <v>0</v>
      </c>
      <c r="U891">
        <v>0</v>
      </c>
    </row>
    <row r="892" spans="1:21" x14ac:dyDescent="0.25">
      <c r="A892" t="s">
        <v>42</v>
      </c>
      <c r="B892" t="s">
        <v>43</v>
      </c>
      <c r="C892" t="s">
        <v>21</v>
      </c>
      <c r="D892" s="4">
        <v>68066</v>
      </c>
      <c r="E892" s="4">
        <v>731130.46721381298</v>
      </c>
      <c r="F892">
        <v>0</v>
      </c>
      <c r="G892" t="s">
        <v>44</v>
      </c>
      <c r="J892">
        <v>0</v>
      </c>
      <c r="K892" t="s">
        <v>45</v>
      </c>
      <c r="L892" t="s">
        <v>30</v>
      </c>
      <c r="M892" t="s">
        <v>19</v>
      </c>
      <c r="N892">
        <v>0</v>
      </c>
      <c r="O892">
        <v>0</v>
      </c>
      <c r="P892">
        <v>0</v>
      </c>
      <c r="Q892">
        <v>0</v>
      </c>
      <c r="S892">
        <v>0</v>
      </c>
      <c r="T892" s="1">
        <v>0</v>
      </c>
      <c r="U892">
        <v>0</v>
      </c>
    </row>
    <row r="893" spans="1:21" x14ac:dyDescent="0.25">
      <c r="A893" t="s">
        <v>884</v>
      </c>
      <c r="B893" t="s">
        <v>885</v>
      </c>
      <c r="C893" t="s">
        <v>841</v>
      </c>
      <c r="D893" s="4">
        <v>16764</v>
      </c>
      <c r="E893" s="4">
        <v>61784.726345335497</v>
      </c>
      <c r="F893">
        <v>1</v>
      </c>
      <c r="G893" t="s">
        <v>846</v>
      </c>
      <c r="J893">
        <v>0</v>
      </c>
      <c r="K893" t="s">
        <v>847</v>
      </c>
      <c r="L893" t="s">
        <v>91</v>
      </c>
      <c r="N893">
        <v>0</v>
      </c>
      <c r="O893">
        <v>0</v>
      </c>
      <c r="P893">
        <v>0</v>
      </c>
      <c r="Q893">
        <v>0</v>
      </c>
      <c r="S893">
        <v>0</v>
      </c>
      <c r="T893" s="1">
        <v>0</v>
      </c>
      <c r="U893">
        <v>0</v>
      </c>
    </row>
    <row r="894" spans="1:21" x14ac:dyDescent="0.25">
      <c r="A894" t="s">
        <v>9958</v>
      </c>
      <c r="B894" t="s">
        <v>885</v>
      </c>
      <c r="C894" t="s">
        <v>9942</v>
      </c>
      <c r="D894" s="4">
        <v>6478</v>
      </c>
      <c r="E894" s="4">
        <v>54440.226774434093</v>
      </c>
      <c r="F894">
        <v>1</v>
      </c>
      <c r="G894" t="s">
        <v>3746</v>
      </c>
      <c r="H894">
        <v>2015</v>
      </c>
      <c r="I894">
        <v>2030</v>
      </c>
      <c r="J894">
        <v>0</v>
      </c>
      <c r="K894" t="s">
        <v>9959</v>
      </c>
      <c r="L894" t="s">
        <v>265</v>
      </c>
      <c r="M894">
        <v>15</v>
      </c>
      <c r="N894">
        <v>1</v>
      </c>
      <c r="O894">
        <v>0</v>
      </c>
      <c r="P894">
        <v>0</v>
      </c>
      <c r="Q894">
        <v>0</v>
      </c>
      <c r="R894">
        <v>1</v>
      </c>
      <c r="S894">
        <v>0</v>
      </c>
      <c r="T894" s="1">
        <v>0</v>
      </c>
      <c r="U894">
        <v>0</v>
      </c>
    </row>
    <row r="895" spans="1:21" x14ac:dyDescent="0.25">
      <c r="A895" t="s">
        <v>2902</v>
      </c>
      <c r="B895" t="s">
        <v>2903</v>
      </c>
      <c r="C895" t="s">
        <v>2805</v>
      </c>
      <c r="D895" s="4">
        <v>32317</v>
      </c>
      <c r="E895" s="4">
        <v>310375.13221806998</v>
      </c>
      <c r="F895" s="1">
        <v>1</v>
      </c>
      <c r="G895" t="s">
        <v>2904</v>
      </c>
      <c r="H895">
        <v>2016</v>
      </c>
      <c r="I895">
        <v>2051</v>
      </c>
      <c r="J895">
        <v>0</v>
      </c>
      <c r="K895" t="s">
        <v>2905</v>
      </c>
      <c r="L895" t="s">
        <v>265</v>
      </c>
      <c r="M895">
        <v>35</v>
      </c>
      <c r="N895">
        <v>0</v>
      </c>
      <c r="O895">
        <v>0</v>
      </c>
      <c r="P895">
        <v>0</v>
      </c>
      <c r="Q895">
        <v>0</v>
      </c>
      <c r="S895">
        <v>0</v>
      </c>
      <c r="T895" s="1">
        <v>0</v>
      </c>
      <c r="U895">
        <v>0</v>
      </c>
    </row>
    <row r="896" spans="1:21" x14ac:dyDescent="0.25">
      <c r="A896" t="s">
        <v>331</v>
      </c>
      <c r="B896" t="s">
        <v>332</v>
      </c>
      <c r="C896" t="s">
        <v>131</v>
      </c>
      <c r="D896" s="4">
        <v>1553</v>
      </c>
      <c r="E896" s="4">
        <v>11428.917620887651</v>
      </c>
      <c r="F896">
        <v>1</v>
      </c>
      <c r="G896" t="s">
        <v>133</v>
      </c>
      <c r="J896">
        <v>1</v>
      </c>
      <c r="K896" t="s">
        <v>134</v>
      </c>
      <c r="L896" t="s">
        <v>58</v>
      </c>
      <c r="N896">
        <v>0</v>
      </c>
      <c r="O896">
        <v>0</v>
      </c>
      <c r="P896">
        <v>0</v>
      </c>
      <c r="Q896">
        <v>0</v>
      </c>
      <c r="S896">
        <v>0</v>
      </c>
      <c r="T896" s="1">
        <v>0</v>
      </c>
      <c r="U896">
        <v>0</v>
      </c>
    </row>
    <row r="897" spans="1:21" x14ac:dyDescent="0.25">
      <c r="A897" t="s">
        <v>3788</v>
      </c>
      <c r="B897" t="s">
        <v>332</v>
      </c>
      <c r="C897" t="s">
        <v>3740</v>
      </c>
      <c r="D897" s="4">
        <v>705</v>
      </c>
      <c r="E897" s="4">
        <v>3609.4908068509899</v>
      </c>
      <c r="F897">
        <v>1</v>
      </c>
      <c r="G897" t="s">
        <v>3789</v>
      </c>
      <c r="H897">
        <v>1999</v>
      </c>
      <c r="I897">
        <v>2024</v>
      </c>
      <c r="J897">
        <v>0</v>
      </c>
      <c r="K897" t="s">
        <v>3790</v>
      </c>
      <c r="L897" t="s">
        <v>3791</v>
      </c>
      <c r="M897">
        <v>25</v>
      </c>
      <c r="N897">
        <v>0</v>
      </c>
      <c r="O897">
        <v>0</v>
      </c>
      <c r="P897">
        <v>0</v>
      </c>
      <c r="Q897">
        <v>0</v>
      </c>
      <c r="R897">
        <v>1</v>
      </c>
      <c r="S897">
        <v>0</v>
      </c>
      <c r="T897" s="1">
        <v>0</v>
      </c>
      <c r="U897">
        <v>0</v>
      </c>
    </row>
    <row r="898" spans="1:21" x14ac:dyDescent="0.25">
      <c r="A898" t="s">
        <v>4897</v>
      </c>
      <c r="B898" t="s">
        <v>332</v>
      </c>
      <c r="C898" t="s">
        <v>4744</v>
      </c>
      <c r="D898" s="4">
        <v>222</v>
      </c>
      <c r="E898" s="4">
        <v>7476.7868373107403</v>
      </c>
      <c r="F898">
        <v>1</v>
      </c>
      <c r="G898" t="s">
        <v>4752</v>
      </c>
      <c r="H898">
        <v>2015</v>
      </c>
      <c r="I898">
        <v>2035</v>
      </c>
      <c r="J898">
        <v>0</v>
      </c>
      <c r="K898" t="s">
        <v>4898</v>
      </c>
      <c r="L898" t="s">
        <v>25</v>
      </c>
      <c r="M898">
        <v>20</v>
      </c>
      <c r="N898">
        <v>0</v>
      </c>
      <c r="O898">
        <v>0</v>
      </c>
      <c r="P898">
        <v>0</v>
      </c>
      <c r="Q898">
        <v>0</v>
      </c>
      <c r="S898">
        <v>0</v>
      </c>
      <c r="T898" s="1">
        <v>0</v>
      </c>
      <c r="U898">
        <v>0</v>
      </c>
    </row>
    <row r="899" spans="1:21" x14ac:dyDescent="0.25">
      <c r="A899" t="s">
        <v>4044</v>
      </c>
      <c r="B899" t="s">
        <v>4045</v>
      </c>
      <c r="C899" t="s">
        <v>3938</v>
      </c>
      <c r="D899" s="4">
        <v>49555</v>
      </c>
      <c r="E899" s="4">
        <v>278769.89169637498</v>
      </c>
      <c r="F899">
        <v>1</v>
      </c>
      <c r="G899" t="s">
        <v>3945</v>
      </c>
      <c r="H899">
        <v>1992</v>
      </c>
      <c r="I899">
        <v>2054</v>
      </c>
      <c r="J899">
        <v>1</v>
      </c>
      <c r="K899" t="s">
        <v>4046</v>
      </c>
      <c r="L899" t="s">
        <v>3950</v>
      </c>
      <c r="M899">
        <v>62</v>
      </c>
      <c r="N899">
        <v>1</v>
      </c>
      <c r="O899">
        <v>1</v>
      </c>
      <c r="P899">
        <v>1</v>
      </c>
      <c r="Q899">
        <v>0</v>
      </c>
      <c r="R899">
        <v>1</v>
      </c>
      <c r="S899">
        <v>0</v>
      </c>
      <c r="T899" s="1">
        <v>0</v>
      </c>
      <c r="U899">
        <v>0</v>
      </c>
    </row>
    <row r="900" spans="1:21" x14ac:dyDescent="0.25">
      <c r="A900" t="s">
        <v>1191</v>
      </c>
      <c r="B900" t="s">
        <v>1192</v>
      </c>
      <c r="C900" t="s">
        <v>1034</v>
      </c>
      <c r="D900" s="4">
        <v>113223</v>
      </c>
      <c r="E900" s="4">
        <v>394517.24264041201</v>
      </c>
      <c r="F900">
        <v>1</v>
      </c>
      <c r="G900" t="s">
        <v>1036</v>
      </c>
      <c r="J900">
        <v>1</v>
      </c>
      <c r="K900" t="s">
        <v>33</v>
      </c>
      <c r="L900" t="s">
        <v>1193</v>
      </c>
      <c r="N900">
        <v>0</v>
      </c>
      <c r="O900">
        <v>0</v>
      </c>
      <c r="P900">
        <v>0</v>
      </c>
      <c r="Q900">
        <v>0</v>
      </c>
      <c r="S900">
        <v>0</v>
      </c>
      <c r="T900" s="1">
        <v>0</v>
      </c>
      <c r="U900">
        <v>0</v>
      </c>
    </row>
    <row r="901" spans="1:21" x14ac:dyDescent="0.25">
      <c r="A901" t="s">
        <v>4543</v>
      </c>
      <c r="B901" t="s">
        <v>4544</v>
      </c>
      <c r="C901" t="s">
        <v>4473</v>
      </c>
      <c r="D901" s="4">
        <v>902</v>
      </c>
      <c r="E901" s="4">
        <v>6674.3314856404704</v>
      </c>
      <c r="F901">
        <v>1</v>
      </c>
      <c r="G901" t="s">
        <v>4545</v>
      </c>
      <c r="H901">
        <v>2017</v>
      </c>
      <c r="I901">
        <v>2027</v>
      </c>
      <c r="J901">
        <v>0</v>
      </c>
      <c r="K901" t="s">
        <v>4546</v>
      </c>
      <c r="L901" t="s">
        <v>265</v>
      </c>
      <c r="M901">
        <v>10</v>
      </c>
      <c r="N901">
        <v>1</v>
      </c>
      <c r="O901">
        <v>0</v>
      </c>
      <c r="P901">
        <v>1</v>
      </c>
      <c r="Q901">
        <v>0</v>
      </c>
      <c r="R901">
        <v>1</v>
      </c>
      <c r="S901">
        <v>0</v>
      </c>
      <c r="T901" s="1">
        <v>0</v>
      </c>
      <c r="U901">
        <v>0</v>
      </c>
    </row>
    <row r="902" spans="1:21" x14ac:dyDescent="0.25">
      <c r="A902" t="s">
        <v>4899</v>
      </c>
      <c r="B902" t="s">
        <v>4900</v>
      </c>
      <c r="C902" t="s">
        <v>4744</v>
      </c>
      <c r="D902" s="4">
        <v>461</v>
      </c>
      <c r="E902" s="4">
        <v>3605.1726748679539</v>
      </c>
      <c r="F902">
        <v>1</v>
      </c>
      <c r="G902" t="s">
        <v>4752</v>
      </c>
      <c r="H902">
        <v>2011</v>
      </c>
      <c r="I902">
        <v>2031</v>
      </c>
      <c r="J902">
        <v>0</v>
      </c>
      <c r="K902" t="s">
        <v>4901</v>
      </c>
      <c r="L902" t="s">
        <v>25</v>
      </c>
      <c r="M902">
        <v>20</v>
      </c>
      <c r="N902">
        <v>0</v>
      </c>
      <c r="O902">
        <v>0</v>
      </c>
      <c r="P902">
        <v>0</v>
      </c>
      <c r="Q902">
        <v>0</v>
      </c>
      <c r="S902">
        <v>0</v>
      </c>
      <c r="T902" s="1">
        <v>0</v>
      </c>
      <c r="U902">
        <v>0</v>
      </c>
    </row>
    <row r="903" spans="1:21" x14ac:dyDescent="0.25">
      <c r="A903" t="s">
        <v>9272</v>
      </c>
      <c r="B903" t="s">
        <v>9273</v>
      </c>
      <c r="C903" t="s">
        <v>9250</v>
      </c>
      <c r="D903" s="4">
        <v>46399</v>
      </c>
      <c r="E903" s="4">
        <v>320473.116955081</v>
      </c>
      <c r="F903">
        <v>1</v>
      </c>
      <c r="G903" t="s">
        <v>3746</v>
      </c>
      <c r="J903">
        <v>0</v>
      </c>
      <c r="K903" t="s">
        <v>9274</v>
      </c>
      <c r="L903" t="s">
        <v>296</v>
      </c>
      <c r="N903">
        <v>0</v>
      </c>
      <c r="O903">
        <v>0</v>
      </c>
      <c r="P903">
        <v>0</v>
      </c>
      <c r="Q903">
        <v>0</v>
      </c>
      <c r="S903">
        <v>0</v>
      </c>
      <c r="T903" s="1">
        <v>0</v>
      </c>
      <c r="U903">
        <v>0</v>
      </c>
    </row>
    <row r="904" spans="1:21" x14ac:dyDescent="0.25">
      <c r="A904" t="s">
        <v>7664</v>
      </c>
      <c r="B904" t="s">
        <v>7665</v>
      </c>
      <c r="C904" t="s">
        <v>7623</v>
      </c>
      <c r="D904" s="4">
        <v>2898</v>
      </c>
      <c r="E904" s="4">
        <v>25297.513894697331</v>
      </c>
      <c r="F904">
        <v>1</v>
      </c>
      <c r="G904" t="s">
        <v>382</v>
      </c>
      <c r="H904">
        <v>2009</v>
      </c>
      <c r="I904">
        <v>2034</v>
      </c>
      <c r="J904">
        <v>0</v>
      </c>
      <c r="K904" t="s">
        <v>7666</v>
      </c>
      <c r="L904" t="s">
        <v>25</v>
      </c>
      <c r="M904">
        <v>25</v>
      </c>
      <c r="N904">
        <v>0</v>
      </c>
      <c r="O904">
        <v>0</v>
      </c>
      <c r="P904">
        <v>0</v>
      </c>
      <c r="Q904">
        <v>0</v>
      </c>
      <c r="S904">
        <v>0</v>
      </c>
      <c r="T904" s="1">
        <v>0</v>
      </c>
      <c r="U904">
        <v>0</v>
      </c>
    </row>
    <row r="905" spans="1:21" x14ac:dyDescent="0.25">
      <c r="A905" t="s">
        <v>4902</v>
      </c>
      <c r="B905" t="s">
        <v>4903</v>
      </c>
      <c r="C905" t="s">
        <v>4744</v>
      </c>
      <c r="D905" s="4">
        <v>2515</v>
      </c>
      <c r="E905" s="4">
        <v>26490.369693327601</v>
      </c>
      <c r="F905" s="1">
        <v>1</v>
      </c>
      <c r="G905" t="s">
        <v>4791</v>
      </c>
      <c r="H905">
        <v>2001</v>
      </c>
      <c r="I905">
        <v>2021</v>
      </c>
      <c r="J905">
        <v>0</v>
      </c>
      <c r="K905" t="s">
        <v>4904</v>
      </c>
      <c r="L905" t="s">
        <v>30</v>
      </c>
      <c r="M905">
        <v>20</v>
      </c>
      <c r="N905">
        <v>0</v>
      </c>
      <c r="O905">
        <v>0</v>
      </c>
      <c r="P905">
        <v>0</v>
      </c>
      <c r="Q905">
        <v>0</v>
      </c>
      <c r="S905">
        <v>0</v>
      </c>
      <c r="T905" s="1">
        <v>0</v>
      </c>
      <c r="U905">
        <v>0</v>
      </c>
    </row>
    <row r="906" spans="1:21" x14ac:dyDescent="0.25">
      <c r="A906" t="s">
        <v>5421</v>
      </c>
      <c r="B906" t="s">
        <v>5422</v>
      </c>
      <c r="C906" t="s">
        <v>5333</v>
      </c>
      <c r="D906" s="4">
        <v>224</v>
      </c>
      <c r="E906" s="4">
        <v>2005.2700221513041</v>
      </c>
      <c r="F906">
        <v>1</v>
      </c>
      <c r="G906" t="s">
        <v>5352</v>
      </c>
      <c r="H906">
        <v>2008</v>
      </c>
      <c r="I906">
        <v>2050</v>
      </c>
      <c r="J906">
        <v>0</v>
      </c>
      <c r="K906" t="s">
        <v>5336</v>
      </c>
      <c r="L906" t="s">
        <v>265</v>
      </c>
      <c r="M906">
        <v>42</v>
      </c>
      <c r="N906">
        <v>0</v>
      </c>
      <c r="O906">
        <v>0</v>
      </c>
      <c r="P906">
        <v>0</v>
      </c>
      <c r="Q906">
        <v>0</v>
      </c>
      <c r="S906">
        <v>0</v>
      </c>
      <c r="T906" s="1">
        <v>0</v>
      </c>
      <c r="U906">
        <v>0</v>
      </c>
    </row>
    <row r="907" spans="1:21" x14ac:dyDescent="0.25">
      <c r="A907" t="s">
        <v>5421</v>
      </c>
      <c r="B907" t="s">
        <v>5422</v>
      </c>
      <c r="C907" t="s">
        <v>5333</v>
      </c>
      <c r="D907" s="4">
        <v>224</v>
      </c>
      <c r="E907" s="4">
        <v>2005.2700221513041</v>
      </c>
      <c r="F907">
        <v>1</v>
      </c>
      <c r="G907" t="s">
        <v>5335</v>
      </c>
      <c r="H907">
        <v>1998</v>
      </c>
      <c r="I907">
        <v>2023</v>
      </c>
      <c r="J907">
        <v>0</v>
      </c>
      <c r="K907" t="s">
        <v>5336</v>
      </c>
      <c r="L907" t="s">
        <v>91</v>
      </c>
      <c r="M907">
        <v>25</v>
      </c>
      <c r="N907">
        <v>0</v>
      </c>
      <c r="O907">
        <v>0</v>
      </c>
      <c r="P907">
        <v>0</v>
      </c>
      <c r="Q907">
        <v>0</v>
      </c>
      <c r="S907">
        <v>0</v>
      </c>
      <c r="T907" s="1">
        <v>0</v>
      </c>
      <c r="U907">
        <v>0</v>
      </c>
    </row>
    <row r="908" spans="1:21" x14ac:dyDescent="0.25">
      <c r="A908" t="s">
        <v>1194</v>
      </c>
      <c r="B908" t="s">
        <v>1195</v>
      </c>
      <c r="C908" t="s">
        <v>1034</v>
      </c>
      <c r="D908" s="4">
        <v>54523</v>
      </c>
      <c r="E908" s="4">
        <v>173411.00263759491</v>
      </c>
      <c r="F908">
        <v>1</v>
      </c>
      <c r="G908" t="s">
        <v>1043</v>
      </c>
      <c r="H908">
        <v>1982</v>
      </c>
      <c r="J908">
        <v>1</v>
      </c>
      <c r="K908" t="s">
        <v>1196</v>
      </c>
      <c r="L908" t="s">
        <v>91</v>
      </c>
      <c r="M908" t="s">
        <v>41</v>
      </c>
      <c r="N908">
        <v>0</v>
      </c>
      <c r="O908">
        <v>0</v>
      </c>
      <c r="P908">
        <v>0</v>
      </c>
      <c r="Q908">
        <v>0</v>
      </c>
      <c r="S908">
        <v>0</v>
      </c>
      <c r="T908" s="1">
        <v>0</v>
      </c>
      <c r="U908">
        <v>0</v>
      </c>
    </row>
    <row r="909" spans="1:21" x14ac:dyDescent="0.25">
      <c r="A909" t="s">
        <v>2906</v>
      </c>
      <c r="B909" t="s">
        <v>1195</v>
      </c>
      <c r="C909" t="s">
        <v>2805</v>
      </c>
      <c r="D909" s="4">
        <v>16189</v>
      </c>
      <c r="E909" s="4">
        <v>153972.33049293209</v>
      </c>
      <c r="F909">
        <v>1</v>
      </c>
      <c r="G909" t="s">
        <v>2814</v>
      </c>
      <c r="H909">
        <v>1978</v>
      </c>
      <c r="I909">
        <v>2013</v>
      </c>
      <c r="J909">
        <v>0</v>
      </c>
      <c r="K909" t="s">
        <v>2907</v>
      </c>
      <c r="L909" t="s">
        <v>265</v>
      </c>
      <c r="M909">
        <v>35</v>
      </c>
      <c r="N909">
        <v>0</v>
      </c>
      <c r="O909">
        <v>0</v>
      </c>
      <c r="P909">
        <v>0</v>
      </c>
      <c r="Q909">
        <v>0</v>
      </c>
      <c r="S909">
        <v>0</v>
      </c>
      <c r="T909" s="1">
        <v>0</v>
      </c>
      <c r="U909">
        <v>0</v>
      </c>
    </row>
    <row r="910" spans="1:21" x14ac:dyDescent="0.25">
      <c r="A910" t="s">
        <v>7517</v>
      </c>
      <c r="B910" t="s">
        <v>1195</v>
      </c>
      <c r="C910" t="s">
        <v>7468</v>
      </c>
      <c r="D910" s="4">
        <v>45673</v>
      </c>
      <c r="E910" s="4">
        <v>343062.18071487301</v>
      </c>
      <c r="F910">
        <v>0</v>
      </c>
      <c r="G910" t="s">
        <v>918</v>
      </c>
      <c r="J910">
        <v>0</v>
      </c>
      <c r="K910" t="s">
        <v>901</v>
      </c>
      <c r="L910" t="s">
        <v>7518</v>
      </c>
      <c r="M910" t="s">
        <v>19</v>
      </c>
      <c r="N910">
        <v>0</v>
      </c>
      <c r="O910">
        <v>0</v>
      </c>
      <c r="P910">
        <v>0</v>
      </c>
      <c r="Q910">
        <v>0</v>
      </c>
      <c r="S910">
        <v>0</v>
      </c>
      <c r="T910" s="1">
        <v>0</v>
      </c>
      <c r="U910">
        <v>0</v>
      </c>
    </row>
    <row r="911" spans="1:21" x14ac:dyDescent="0.25">
      <c r="A911" t="s">
        <v>3792</v>
      </c>
      <c r="B911" t="s">
        <v>3793</v>
      </c>
      <c r="C911" t="s">
        <v>3740</v>
      </c>
      <c r="D911" s="4">
        <v>620</v>
      </c>
      <c r="E911" s="4">
        <v>2007.18682829107</v>
      </c>
      <c r="F911">
        <v>1</v>
      </c>
      <c r="G911" t="s">
        <v>3746</v>
      </c>
      <c r="H911">
        <v>2012</v>
      </c>
      <c r="J911">
        <v>0</v>
      </c>
      <c r="K911" t="s">
        <v>3747</v>
      </c>
      <c r="L911" t="s">
        <v>2662</v>
      </c>
      <c r="N911">
        <v>0</v>
      </c>
      <c r="O911">
        <v>0</v>
      </c>
      <c r="P911">
        <v>0</v>
      </c>
      <c r="Q911">
        <v>0</v>
      </c>
      <c r="S911">
        <v>0</v>
      </c>
      <c r="T911" s="1">
        <v>0</v>
      </c>
      <c r="U911">
        <v>0</v>
      </c>
    </row>
    <row r="912" spans="1:21" x14ac:dyDescent="0.25">
      <c r="A912" t="s">
        <v>3297</v>
      </c>
      <c r="B912" t="s">
        <v>3298</v>
      </c>
      <c r="C912" t="s">
        <v>3094</v>
      </c>
      <c r="D912" s="4">
        <v>58535</v>
      </c>
      <c r="E912" s="4">
        <v>361372.39317224303</v>
      </c>
      <c r="F912">
        <v>1</v>
      </c>
      <c r="G912" t="s">
        <v>3103</v>
      </c>
      <c r="H912">
        <v>2014</v>
      </c>
      <c r="I912">
        <v>2032</v>
      </c>
      <c r="J912">
        <v>0</v>
      </c>
      <c r="K912" t="s">
        <v>3299</v>
      </c>
      <c r="L912" t="s">
        <v>25</v>
      </c>
      <c r="M912">
        <v>25</v>
      </c>
      <c r="N912">
        <v>0</v>
      </c>
      <c r="O912">
        <v>1</v>
      </c>
      <c r="P912">
        <v>1</v>
      </c>
      <c r="Q912">
        <v>1</v>
      </c>
      <c r="R912">
        <v>1</v>
      </c>
      <c r="S912">
        <v>0</v>
      </c>
      <c r="T912" s="1">
        <v>0</v>
      </c>
      <c r="U912">
        <v>0</v>
      </c>
    </row>
    <row r="913" spans="1:21" x14ac:dyDescent="0.25">
      <c r="A913" t="s">
        <v>6203</v>
      </c>
      <c r="B913" t="s">
        <v>6204</v>
      </c>
      <c r="C913" t="s">
        <v>6089</v>
      </c>
      <c r="D913" s="4">
        <v>86164</v>
      </c>
      <c r="E913" s="4">
        <v>614469.15052572801</v>
      </c>
      <c r="F913">
        <v>1</v>
      </c>
      <c r="G913" t="s">
        <v>6205</v>
      </c>
      <c r="H913">
        <v>2017</v>
      </c>
      <c r="J913">
        <v>0</v>
      </c>
      <c r="K913" t="s">
        <v>6206</v>
      </c>
      <c r="L913" t="s">
        <v>6207</v>
      </c>
      <c r="N913">
        <v>0</v>
      </c>
      <c r="O913">
        <v>0</v>
      </c>
      <c r="P913">
        <v>0</v>
      </c>
      <c r="Q913">
        <v>0</v>
      </c>
      <c r="S913">
        <v>0</v>
      </c>
      <c r="T913" s="1">
        <v>0</v>
      </c>
      <c r="U913">
        <v>0</v>
      </c>
    </row>
    <row r="914" spans="1:21" x14ac:dyDescent="0.25">
      <c r="A914" t="s">
        <v>333</v>
      </c>
      <c r="B914" t="s">
        <v>334</v>
      </c>
      <c r="C914" t="s">
        <v>131</v>
      </c>
      <c r="D914" s="4">
        <v>4416</v>
      </c>
      <c r="E914" s="4">
        <v>43468.690050777004</v>
      </c>
      <c r="F914">
        <v>1</v>
      </c>
      <c r="G914" t="s">
        <v>133</v>
      </c>
      <c r="J914">
        <v>1</v>
      </c>
      <c r="K914" t="s">
        <v>134</v>
      </c>
      <c r="L914" t="s">
        <v>58</v>
      </c>
      <c r="N914">
        <v>0</v>
      </c>
      <c r="O914">
        <v>0</v>
      </c>
      <c r="P914">
        <v>0</v>
      </c>
      <c r="Q914">
        <v>0</v>
      </c>
      <c r="S914">
        <v>0</v>
      </c>
      <c r="T914" s="1">
        <v>0</v>
      </c>
      <c r="U914">
        <v>0</v>
      </c>
    </row>
    <row r="915" spans="1:21" x14ac:dyDescent="0.25">
      <c r="A915" t="s">
        <v>9444</v>
      </c>
      <c r="B915" t="s">
        <v>9445</v>
      </c>
      <c r="C915" t="s">
        <v>9413</v>
      </c>
      <c r="D915" s="4">
        <v>5180</v>
      </c>
      <c r="E915" s="4">
        <v>45271.600881841805</v>
      </c>
      <c r="F915" t="s">
        <v>917</v>
      </c>
      <c r="G915" t="s">
        <v>918</v>
      </c>
      <c r="J915">
        <v>1</v>
      </c>
      <c r="K915" t="s">
        <v>901</v>
      </c>
      <c r="L915" t="s">
        <v>19</v>
      </c>
      <c r="M915" t="s">
        <v>19</v>
      </c>
      <c r="N915">
        <v>0</v>
      </c>
      <c r="O915">
        <v>0</v>
      </c>
      <c r="P915">
        <v>0</v>
      </c>
      <c r="Q915">
        <v>0</v>
      </c>
      <c r="S915">
        <v>0</v>
      </c>
      <c r="T915" s="1">
        <v>0</v>
      </c>
      <c r="U915">
        <v>0</v>
      </c>
    </row>
    <row r="916" spans="1:21" x14ac:dyDescent="0.25">
      <c r="A916" t="s">
        <v>7254</v>
      </c>
      <c r="B916" t="s">
        <v>7255</v>
      </c>
      <c r="C916" t="s">
        <v>7239</v>
      </c>
      <c r="D916" s="4">
        <v>17933</v>
      </c>
      <c r="E916" s="4">
        <v>69289.6373818883</v>
      </c>
      <c r="F916">
        <v>0</v>
      </c>
      <c r="G916" t="s">
        <v>918</v>
      </c>
      <c r="J916">
        <v>0</v>
      </c>
      <c r="K916" t="s">
        <v>901</v>
      </c>
      <c r="L916" t="s">
        <v>19</v>
      </c>
      <c r="M916" t="s">
        <v>19</v>
      </c>
      <c r="N916">
        <v>0</v>
      </c>
      <c r="O916">
        <v>0</v>
      </c>
      <c r="P916">
        <v>0</v>
      </c>
      <c r="Q916">
        <v>0</v>
      </c>
      <c r="S916">
        <v>0</v>
      </c>
      <c r="T916" s="1">
        <v>0</v>
      </c>
      <c r="U916">
        <v>0</v>
      </c>
    </row>
    <row r="917" spans="1:21" x14ac:dyDescent="0.25">
      <c r="A917" t="s">
        <v>9789</v>
      </c>
      <c r="B917" t="s">
        <v>9790</v>
      </c>
      <c r="C917" t="s">
        <v>9727</v>
      </c>
      <c r="D917" s="4">
        <v>7714</v>
      </c>
      <c r="E917" s="4">
        <v>67259.834315405998</v>
      </c>
      <c r="F917">
        <v>1</v>
      </c>
      <c r="G917" t="s">
        <v>9430</v>
      </c>
      <c r="J917">
        <v>0</v>
      </c>
      <c r="K917" t="s">
        <v>9729</v>
      </c>
      <c r="N917">
        <v>0</v>
      </c>
      <c r="O917">
        <v>0</v>
      </c>
      <c r="P917">
        <v>0</v>
      </c>
      <c r="Q917">
        <v>0</v>
      </c>
      <c r="S917">
        <v>0</v>
      </c>
      <c r="T917" s="1">
        <v>0</v>
      </c>
      <c r="U917">
        <v>0</v>
      </c>
    </row>
    <row r="918" spans="1:21" x14ac:dyDescent="0.25">
      <c r="A918" t="s">
        <v>7667</v>
      </c>
      <c r="B918" t="s">
        <v>7668</v>
      </c>
      <c r="C918" t="s">
        <v>7623</v>
      </c>
      <c r="D918" s="4">
        <v>23240</v>
      </c>
      <c r="E918" s="4">
        <v>238154.37893684872</v>
      </c>
      <c r="F918">
        <v>0</v>
      </c>
      <c r="G918" t="s">
        <v>7669</v>
      </c>
      <c r="J918">
        <v>0</v>
      </c>
      <c r="K918" t="s">
        <v>7670</v>
      </c>
      <c r="L918" t="s">
        <v>30</v>
      </c>
      <c r="M918" t="s">
        <v>19</v>
      </c>
      <c r="N918">
        <v>0</v>
      </c>
      <c r="O918">
        <v>0</v>
      </c>
      <c r="P918">
        <v>0</v>
      </c>
      <c r="Q918">
        <v>0</v>
      </c>
      <c r="S918">
        <v>0</v>
      </c>
      <c r="T918" s="1">
        <v>0</v>
      </c>
      <c r="U918">
        <v>0</v>
      </c>
    </row>
    <row r="919" spans="1:21" x14ac:dyDescent="0.25">
      <c r="A919" t="s">
        <v>8644</v>
      </c>
      <c r="B919" t="s">
        <v>8645</v>
      </c>
      <c r="C919" t="s">
        <v>8417</v>
      </c>
      <c r="D919" s="4">
        <v>39599</v>
      </c>
      <c r="E919" s="4">
        <v>315392.80023166002</v>
      </c>
      <c r="F919" s="1">
        <v>1</v>
      </c>
      <c r="G919" t="s">
        <v>8455</v>
      </c>
      <c r="J919">
        <v>0</v>
      </c>
      <c r="K919" t="s">
        <v>8646</v>
      </c>
      <c r="L919" t="s">
        <v>265</v>
      </c>
      <c r="N919">
        <v>0</v>
      </c>
      <c r="O919">
        <v>0</v>
      </c>
      <c r="P919">
        <v>0</v>
      </c>
      <c r="Q919">
        <v>0</v>
      </c>
      <c r="S919">
        <v>0</v>
      </c>
      <c r="T919" s="1">
        <v>0</v>
      </c>
      <c r="U919">
        <v>0</v>
      </c>
    </row>
    <row r="920" spans="1:21" x14ac:dyDescent="0.25">
      <c r="A920" t="s">
        <v>2340</v>
      </c>
      <c r="B920" t="s">
        <v>2341</v>
      </c>
      <c r="C920" t="s">
        <v>2183</v>
      </c>
      <c r="D920" s="4">
        <v>3986</v>
      </c>
      <c r="E920" s="4">
        <v>29696.478827492079</v>
      </c>
      <c r="F920">
        <v>1</v>
      </c>
      <c r="G920" t="s">
        <v>2194</v>
      </c>
      <c r="H920">
        <v>2011</v>
      </c>
      <c r="I920">
        <v>2021</v>
      </c>
      <c r="J920">
        <v>0</v>
      </c>
      <c r="K920" t="s">
        <v>2342</v>
      </c>
      <c r="L920" t="s">
        <v>296</v>
      </c>
      <c r="M920">
        <v>10</v>
      </c>
      <c r="N920">
        <v>0</v>
      </c>
      <c r="O920">
        <v>0</v>
      </c>
      <c r="P920">
        <v>0</v>
      </c>
      <c r="Q920">
        <v>0</v>
      </c>
      <c r="S920">
        <v>0</v>
      </c>
      <c r="T920" s="1">
        <v>0</v>
      </c>
      <c r="U920">
        <v>0</v>
      </c>
    </row>
    <row r="921" spans="1:21" x14ac:dyDescent="0.25">
      <c r="A921" t="s">
        <v>7858</v>
      </c>
      <c r="B921" t="s">
        <v>2341</v>
      </c>
      <c r="C921" t="s">
        <v>7800</v>
      </c>
      <c r="D921" s="4">
        <v>3203</v>
      </c>
      <c r="E921" s="4">
        <v>17823.65823893691</v>
      </c>
      <c r="F921">
        <v>1</v>
      </c>
      <c r="G921" t="s">
        <v>7809</v>
      </c>
      <c r="J921">
        <v>0</v>
      </c>
      <c r="K921" t="s">
        <v>7802</v>
      </c>
      <c r="L921" t="s">
        <v>180</v>
      </c>
      <c r="N921">
        <v>0</v>
      </c>
      <c r="O921">
        <v>0</v>
      </c>
      <c r="P921">
        <v>0</v>
      </c>
      <c r="Q921">
        <v>0</v>
      </c>
      <c r="S921">
        <v>0</v>
      </c>
      <c r="T921" s="1">
        <v>0</v>
      </c>
      <c r="U921">
        <v>0</v>
      </c>
    </row>
    <row r="922" spans="1:21" x14ac:dyDescent="0.25">
      <c r="A922" t="s">
        <v>3300</v>
      </c>
      <c r="B922" t="s">
        <v>3301</v>
      </c>
      <c r="C922" t="s">
        <v>3094</v>
      </c>
      <c r="D922" s="4">
        <v>895</v>
      </c>
      <c r="E922" s="4">
        <v>4304.9892779882493</v>
      </c>
      <c r="F922">
        <v>1</v>
      </c>
      <c r="G922" t="s">
        <v>3103</v>
      </c>
      <c r="H922">
        <v>2001</v>
      </c>
      <c r="I922">
        <v>2026</v>
      </c>
      <c r="J922">
        <v>0</v>
      </c>
      <c r="K922" t="s">
        <v>3302</v>
      </c>
      <c r="L922" t="s">
        <v>30</v>
      </c>
      <c r="M922">
        <v>25</v>
      </c>
      <c r="N922">
        <v>0</v>
      </c>
      <c r="O922">
        <v>0</v>
      </c>
      <c r="P922">
        <v>0</v>
      </c>
      <c r="Q922">
        <v>0</v>
      </c>
      <c r="S922">
        <v>0</v>
      </c>
      <c r="T922" s="1">
        <v>0</v>
      </c>
      <c r="U922">
        <v>0</v>
      </c>
    </row>
    <row r="923" spans="1:21" x14ac:dyDescent="0.25">
      <c r="A923" t="s">
        <v>2343</v>
      </c>
      <c r="B923" t="s">
        <v>2344</v>
      </c>
      <c r="C923" t="s">
        <v>2183</v>
      </c>
      <c r="D923" s="4">
        <v>1910</v>
      </c>
      <c r="E923" s="4">
        <v>23086.560955153</v>
      </c>
      <c r="F923">
        <v>1</v>
      </c>
      <c r="G923" t="s">
        <v>2194</v>
      </c>
      <c r="H923">
        <v>2018</v>
      </c>
      <c r="I923">
        <v>2038</v>
      </c>
      <c r="J923">
        <v>0</v>
      </c>
      <c r="K923" t="s">
        <v>2345</v>
      </c>
      <c r="L923" t="s">
        <v>296</v>
      </c>
      <c r="M923">
        <v>20</v>
      </c>
      <c r="N923">
        <v>1</v>
      </c>
      <c r="O923">
        <v>0</v>
      </c>
      <c r="P923">
        <v>0</v>
      </c>
      <c r="Q923">
        <v>1</v>
      </c>
      <c r="S923">
        <v>0</v>
      </c>
      <c r="T923" s="1">
        <v>0</v>
      </c>
      <c r="U923">
        <v>0</v>
      </c>
    </row>
    <row r="924" spans="1:21" x14ac:dyDescent="0.25">
      <c r="A924" t="s">
        <v>2908</v>
      </c>
      <c r="B924" t="s">
        <v>2909</v>
      </c>
      <c r="C924" t="s">
        <v>2805</v>
      </c>
      <c r="D924" s="4">
        <v>48128</v>
      </c>
      <c r="E924" s="4">
        <v>523683.73595259397</v>
      </c>
      <c r="F924">
        <v>1</v>
      </c>
      <c r="G924" t="s">
        <v>2814</v>
      </c>
      <c r="H924">
        <v>2008</v>
      </c>
      <c r="I924">
        <v>2043</v>
      </c>
      <c r="J924">
        <v>0</v>
      </c>
      <c r="K924" t="s">
        <v>2910</v>
      </c>
      <c r="L924" t="s">
        <v>265</v>
      </c>
      <c r="M924">
        <v>35</v>
      </c>
      <c r="N924">
        <v>1</v>
      </c>
      <c r="O924">
        <v>0</v>
      </c>
      <c r="P924">
        <v>0</v>
      </c>
      <c r="Q924">
        <v>0</v>
      </c>
      <c r="S924">
        <v>0</v>
      </c>
      <c r="T924" s="1">
        <v>0</v>
      </c>
      <c r="U924">
        <v>0</v>
      </c>
    </row>
    <row r="925" spans="1:21" x14ac:dyDescent="0.25">
      <c r="A925" t="s">
        <v>1877</v>
      </c>
      <c r="B925" t="s">
        <v>1878</v>
      </c>
      <c r="C925" t="s">
        <v>1755</v>
      </c>
      <c r="D925" s="4">
        <v>17817</v>
      </c>
      <c r="E925" s="4">
        <v>142926.1876390627</v>
      </c>
      <c r="F925">
        <v>1</v>
      </c>
      <c r="G925" t="s">
        <v>1879</v>
      </c>
      <c r="H925">
        <v>2012</v>
      </c>
      <c r="I925">
        <v>2032</v>
      </c>
      <c r="J925">
        <v>0</v>
      </c>
      <c r="K925" t="s">
        <v>1880</v>
      </c>
      <c r="L925" t="s">
        <v>1881</v>
      </c>
      <c r="M925">
        <v>20</v>
      </c>
      <c r="N925">
        <v>1</v>
      </c>
      <c r="O925">
        <v>1</v>
      </c>
      <c r="P925">
        <v>0</v>
      </c>
      <c r="Q925">
        <v>1</v>
      </c>
      <c r="S925">
        <v>0</v>
      </c>
      <c r="T925" s="1">
        <v>0</v>
      </c>
      <c r="U925">
        <v>0</v>
      </c>
    </row>
    <row r="926" spans="1:21" x14ac:dyDescent="0.25">
      <c r="A926" t="s">
        <v>7671</v>
      </c>
      <c r="B926" t="s">
        <v>7672</v>
      </c>
      <c r="C926" t="s">
        <v>7623</v>
      </c>
      <c r="D926" s="4">
        <v>17042</v>
      </c>
      <c r="E926" s="4">
        <v>144464.72717051269</v>
      </c>
      <c r="F926">
        <v>1</v>
      </c>
      <c r="G926" t="s">
        <v>382</v>
      </c>
      <c r="H926">
        <v>1997</v>
      </c>
      <c r="I926">
        <v>2022</v>
      </c>
      <c r="J926">
        <v>0</v>
      </c>
      <c r="K926" t="s">
        <v>7673</v>
      </c>
      <c r="L926" t="s">
        <v>25</v>
      </c>
      <c r="M926">
        <v>25</v>
      </c>
      <c r="N926">
        <v>0</v>
      </c>
      <c r="O926">
        <v>0</v>
      </c>
      <c r="P926">
        <v>0</v>
      </c>
      <c r="Q926">
        <v>0</v>
      </c>
      <c r="S926">
        <v>0</v>
      </c>
      <c r="T926" s="1">
        <v>0</v>
      </c>
      <c r="U926">
        <v>0</v>
      </c>
    </row>
    <row r="927" spans="1:21" x14ac:dyDescent="0.25">
      <c r="A927" t="s">
        <v>7000</v>
      </c>
      <c r="B927" t="s">
        <v>7001</v>
      </c>
      <c r="C927" t="s">
        <v>6980</v>
      </c>
      <c r="D927" s="4">
        <v>263138</v>
      </c>
      <c r="E927" s="4">
        <v>2399358.6585509796</v>
      </c>
      <c r="F927">
        <v>0</v>
      </c>
      <c r="G927" t="s">
        <v>6982</v>
      </c>
      <c r="J927">
        <v>0</v>
      </c>
      <c r="K927" t="s">
        <v>901</v>
      </c>
      <c r="L927" t="s">
        <v>30</v>
      </c>
      <c r="M927">
        <v>15</v>
      </c>
      <c r="N927">
        <v>0</v>
      </c>
      <c r="O927">
        <v>0</v>
      </c>
      <c r="P927">
        <v>0</v>
      </c>
      <c r="Q927">
        <v>0</v>
      </c>
      <c r="S927">
        <v>0</v>
      </c>
      <c r="T927" s="1">
        <v>0</v>
      </c>
      <c r="U927">
        <v>0</v>
      </c>
    </row>
    <row r="928" spans="1:21" x14ac:dyDescent="0.25">
      <c r="A928" t="s">
        <v>5423</v>
      </c>
      <c r="B928" t="s">
        <v>5424</v>
      </c>
      <c r="C928" t="s">
        <v>5333</v>
      </c>
      <c r="D928" s="4">
        <v>1980</v>
      </c>
      <c r="E928" s="4">
        <v>14209.00711606298</v>
      </c>
      <c r="F928">
        <v>1</v>
      </c>
      <c r="G928" t="s">
        <v>5355</v>
      </c>
      <c r="H928">
        <v>2008</v>
      </c>
      <c r="I928">
        <v>2018</v>
      </c>
      <c r="J928">
        <v>0</v>
      </c>
      <c r="K928" t="s">
        <v>5336</v>
      </c>
      <c r="L928" t="s">
        <v>137</v>
      </c>
      <c r="M928">
        <v>10</v>
      </c>
      <c r="N928">
        <v>0</v>
      </c>
      <c r="O928">
        <v>0</v>
      </c>
      <c r="P928">
        <v>0</v>
      </c>
      <c r="Q928">
        <v>0</v>
      </c>
      <c r="S928">
        <v>0</v>
      </c>
      <c r="T928" s="1">
        <v>0</v>
      </c>
      <c r="U928">
        <v>0</v>
      </c>
    </row>
    <row r="929" spans="1:21" x14ac:dyDescent="0.25">
      <c r="A929" t="s">
        <v>9555</v>
      </c>
      <c r="B929" t="s">
        <v>9556</v>
      </c>
      <c r="C929" t="s">
        <v>9506</v>
      </c>
      <c r="D929" s="4">
        <v>7534</v>
      </c>
      <c r="E929" s="4">
        <v>38485.154746292566</v>
      </c>
      <c r="F929">
        <v>1</v>
      </c>
      <c r="G929" t="s">
        <v>9557</v>
      </c>
      <c r="J929">
        <v>0</v>
      </c>
      <c r="K929" t="s">
        <v>9558</v>
      </c>
      <c r="M929">
        <v>15</v>
      </c>
      <c r="N929">
        <v>1</v>
      </c>
      <c r="O929">
        <v>0</v>
      </c>
      <c r="P929">
        <v>0</v>
      </c>
      <c r="Q929">
        <v>0</v>
      </c>
      <c r="S929">
        <v>0</v>
      </c>
      <c r="T929" s="1">
        <v>0</v>
      </c>
      <c r="U929">
        <v>0</v>
      </c>
    </row>
    <row r="930" spans="1:21" x14ac:dyDescent="0.25">
      <c r="A930" t="s">
        <v>3303</v>
      </c>
      <c r="B930" t="s">
        <v>3304</v>
      </c>
      <c r="C930" t="s">
        <v>3094</v>
      </c>
      <c r="D930" s="4">
        <v>4180</v>
      </c>
      <c r="E930" s="4">
        <v>40332.147149070195</v>
      </c>
      <c r="F930">
        <v>1</v>
      </c>
      <c r="G930" t="s">
        <v>3103</v>
      </c>
      <c r="H930">
        <v>2008</v>
      </c>
      <c r="I930">
        <v>2033</v>
      </c>
      <c r="J930">
        <v>0</v>
      </c>
      <c r="K930" t="s">
        <v>3305</v>
      </c>
      <c r="L930" t="s">
        <v>3306</v>
      </c>
      <c r="M930">
        <v>25</v>
      </c>
      <c r="N930">
        <v>0</v>
      </c>
      <c r="O930">
        <v>0</v>
      </c>
      <c r="P930">
        <v>0</v>
      </c>
      <c r="Q930">
        <v>0</v>
      </c>
      <c r="S930">
        <v>0</v>
      </c>
      <c r="T930" s="1">
        <v>0</v>
      </c>
      <c r="U930">
        <v>0</v>
      </c>
    </row>
    <row r="931" spans="1:21" x14ac:dyDescent="0.25">
      <c r="A931" t="s">
        <v>335</v>
      </c>
      <c r="B931" t="s">
        <v>336</v>
      </c>
      <c r="C931" t="s">
        <v>131</v>
      </c>
      <c r="D931" s="4">
        <v>463</v>
      </c>
      <c r="E931" s="4">
        <v>2194.8295919107541</v>
      </c>
      <c r="F931">
        <v>1</v>
      </c>
      <c r="G931" t="s">
        <v>133</v>
      </c>
      <c r="J931">
        <v>1</v>
      </c>
      <c r="K931" t="s">
        <v>134</v>
      </c>
      <c r="L931" t="s">
        <v>58</v>
      </c>
      <c r="N931">
        <v>0</v>
      </c>
      <c r="O931">
        <v>0</v>
      </c>
      <c r="P931">
        <v>0</v>
      </c>
      <c r="Q931">
        <v>0</v>
      </c>
      <c r="S931">
        <v>0</v>
      </c>
      <c r="T931" s="1">
        <v>0</v>
      </c>
      <c r="U931">
        <v>0</v>
      </c>
    </row>
    <row r="932" spans="1:21" x14ac:dyDescent="0.25">
      <c r="A932" t="s">
        <v>3794</v>
      </c>
      <c r="B932" t="s">
        <v>3795</v>
      </c>
      <c r="C932" t="s">
        <v>3740</v>
      </c>
      <c r="D932" s="4">
        <v>22711</v>
      </c>
      <c r="E932" s="4">
        <v>170105.84782091551</v>
      </c>
      <c r="F932">
        <v>1</v>
      </c>
      <c r="G932" t="s">
        <v>3752</v>
      </c>
      <c r="H932">
        <v>1999</v>
      </c>
      <c r="I932">
        <v>2024</v>
      </c>
      <c r="J932">
        <v>0</v>
      </c>
      <c r="K932" t="s">
        <v>3743</v>
      </c>
      <c r="L932" t="s">
        <v>223</v>
      </c>
      <c r="M932">
        <v>25</v>
      </c>
      <c r="N932">
        <v>0</v>
      </c>
      <c r="O932">
        <v>0</v>
      </c>
      <c r="P932">
        <v>0</v>
      </c>
      <c r="Q932">
        <v>0</v>
      </c>
      <c r="S932">
        <v>0</v>
      </c>
      <c r="T932" s="1">
        <v>0</v>
      </c>
      <c r="U932">
        <v>0</v>
      </c>
    </row>
    <row r="933" spans="1:21" x14ac:dyDescent="0.25">
      <c r="A933" t="s">
        <v>3307</v>
      </c>
      <c r="B933" t="s">
        <v>3308</v>
      </c>
      <c r="C933" t="s">
        <v>3094</v>
      </c>
      <c r="D933" s="4">
        <v>3468</v>
      </c>
      <c r="E933" s="4">
        <v>20961.326581289541</v>
      </c>
      <c r="F933" s="1">
        <v>1</v>
      </c>
      <c r="G933" t="s">
        <v>3096</v>
      </c>
      <c r="H933">
        <v>2010</v>
      </c>
      <c r="I933">
        <v>2030</v>
      </c>
      <c r="J933">
        <v>0</v>
      </c>
      <c r="K933" t="s">
        <v>3309</v>
      </c>
      <c r="L933" t="s">
        <v>30</v>
      </c>
      <c r="M933">
        <v>20</v>
      </c>
      <c r="N933">
        <v>0</v>
      </c>
      <c r="O933">
        <v>0</v>
      </c>
      <c r="P933">
        <v>0</v>
      </c>
      <c r="Q933">
        <v>0</v>
      </c>
      <c r="R933">
        <v>1</v>
      </c>
      <c r="S933">
        <v>0</v>
      </c>
      <c r="T933" s="1">
        <v>0</v>
      </c>
      <c r="U933">
        <v>0</v>
      </c>
    </row>
    <row r="934" spans="1:21" x14ac:dyDescent="0.25">
      <c r="A934" t="s">
        <v>9275</v>
      </c>
      <c r="B934" t="s">
        <v>9276</v>
      </c>
      <c r="C934" t="s">
        <v>9250</v>
      </c>
      <c r="D934" s="4">
        <v>26219</v>
      </c>
      <c r="E934" s="4">
        <v>74493.178419785094</v>
      </c>
      <c r="F934">
        <v>1</v>
      </c>
      <c r="G934" t="s">
        <v>3746</v>
      </c>
      <c r="H934">
        <v>2015</v>
      </c>
      <c r="I934">
        <v>2020</v>
      </c>
      <c r="J934">
        <v>0</v>
      </c>
      <c r="K934" t="s">
        <v>9277</v>
      </c>
      <c r="M934">
        <v>5</v>
      </c>
      <c r="N934">
        <v>1</v>
      </c>
      <c r="O934">
        <v>0</v>
      </c>
      <c r="P934">
        <v>1</v>
      </c>
      <c r="Q934">
        <v>0</v>
      </c>
      <c r="R934">
        <v>1</v>
      </c>
      <c r="S934">
        <v>0</v>
      </c>
      <c r="T934" s="1">
        <v>0</v>
      </c>
      <c r="U934">
        <v>0</v>
      </c>
    </row>
    <row r="935" spans="1:21" x14ac:dyDescent="0.25">
      <c r="A935" t="s">
        <v>7859</v>
      </c>
      <c r="B935" t="s">
        <v>7860</v>
      </c>
      <c r="C935" t="s">
        <v>7800</v>
      </c>
      <c r="D935" s="4">
        <v>8790</v>
      </c>
      <c r="E935" s="4">
        <v>49124.396082875901</v>
      </c>
      <c r="F935">
        <v>1</v>
      </c>
      <c r="G935" t="s">
        <v>1416</v>
      </c>
      <c r="J935">
        <v>0</v>
      </c>
      <c r="K935" t="s">
        <v>7802</v>
      </c>
      <c r="L935" t="s">
        <v>137</v>
      </c>
      <c r="N935">
        <v>0</v>
      </c>
      <c r="O935">
        <v>0</v>
      </c>
      <c r="P935">
        <v>0</v>
      </c>
      <c r="Q935">
        <v>0</v>
      </c>
      <c r="S935">
        <v>0</v>
      </c>
      <c r="T935" s="1">
        <v>0</v>
      </c>
      <c r="U935">
        <v>0</v>
      </c>
    </row>
    <row r="936" spans="1:21" x14ac:dyDescent="0.25">
      <c r="A936" t="s">
        <v>337</v>
      </c>
      <c r="B936" t="s">
        <v>338</v>
      </c>
      <c r="C936" t="s">
        <v>131</v>
      </c>
      <c r="D936" s="4">
        <v>1989</v>
      </c>
      <c r="E936" s="4">
        <v>18544.596142556918</v>
      </c>
      <c r="F936">
        <v>1</v>
      </c>
      <c r="G936" t="s">
        <v>133</v>
      </c>
      <c r="J936">
        <v>1</v>
      </c>
      <c r="K936" t="s">
        <v>134</v>
      </c>
      <c r="L936" t="s">
        <v>58</v>
      </c>
      <c r="N936">
        <v>0</v>
      </c>
      <c r="O936">
        <v>0</v>
      </c>
      <c r="P936">
        <v>0</v>
      </c>
      <c r="Q936">
        <v>0</v>
      </c>
      <c r="S936">
        <v>0</v>
      </c>
      <c r="T936" s="1">
        <v>0</v>
      </c>
      <c r="U936">
        <v>0</v>
      </c>
    </row>
    <row r="937" spans="1:21" x14ac:dyDescent="0.25">
      <c r="A937" t="s">
        <v>4905</v>
      </c>
      <c r="B937" t="s">
        <v>4906</v>
      </c>
      <c r="C937" t="s">
        <v>4744</v>
      </c>
      <c r="D937" s="4">
        <v>1455</v>
      </c>
      <c r="E937" s="4">
        <v>11152.95984512151</v>
      </c>
      <c r="F937">
        <v>1</v>
      </c>
      <c r="G937" t="s">
        <v>4752</v>
      </c>
      <c r="H937">
        <v>2012</v>
      </c>
      <c r="I937">
        <v>2032</v>
      </c>
      <c r="J937">
        <v>0</v>
      </c>
      <c r="K937" t="s">
        <v>4907</v>
      </c>
      <c r="L937" t="s">
        <v>25</v>
      </c>
      <c r="M937">
        <v>20</v>
      </c>
      <c r="N937">
        <v>0</v>
      </c>
      <c r="O937">
        <v>0</v>
      </c>
      <c r="P937">
        <v>0</v>
      </c>
      <c r="Q937">
        <v>0</v>
      </c>
      <c r="S937">
        <v>0</v>
      </c>
      <c r="T937" s="1">
        <v>0</v>
      </c>
      <c r="U937">
        <v>0</v>
      </c>
    </row>
    <row r="938" spans="1:21" x14ac:dyDescent="0.25">
      <c r="A938" t="s">
        <v>3310</v>
      </c>
      <c r="B938" t="s">
        <v>3311</v>
      </c>
      <c r="C938" t="s">
        <v>3094</v>
      </c>
      <c r="D938" s="4">
        <v>699</v>
      </c>
      <c r="E938" s="4">
        <v>3980.1369946894679</v>
      </c>
      <c r="F938">
        <v>1</v>
      </c>
      <c r="G938" t="s">
        <v>3096</v>
      </c>
      <c r="J938">
        <v>0</v>
      </c>
      <c r="K938" t="s">
        <v>3104</v>
      </c>
      <c r="L938" t="s">
        <v>25</v>
      </c>
      <c r="N938">
        <v>0</v>
      </c>
      <c r="O938">
        <v>0</v>
      </c>
      <c r="P938">
        <v>0</v>
      </c>
      <c r="Q938">
        <v>0</v>
      </c>
      <c r="S938">
        <v>0</v>
      </c>
      <c r="T938" s="1">
        <v>0</v>
      </c>
      <c r="U938">
        <v>0</v>
      </c>
    </row>
    <row r="939" spans="1:21" x14ac:dyDescent="0.25">
      <c r="A939" t="s">
        <v>9791</v>
      </c>
      <c r="B939" t="s">
        <v>9792</v>
      </c>
      <c r="C939" t="s">
        <v>9727</v>
      </c>
      <c r="D939" s="4">
        <v>757</v>
      </c>
      <c r="E939" s="4">
        <v>5231.8040246612964</v>
      </c>
      <c r="F939">
        <v>1</v>
      </c>
      <c r="G939" t="s">
        <v>9430</v>
      </c>
      <c r="J939">
        <v>0</v>
      </c>
      <c r="K939" t="s">
        <v>9729</v>
      </c>
      <c r="N939">
        <v>0</v>
      </c>
      <c r="O939">
        <v>0</v>
      </c>
      <c r="P939">
        <v>0</v>
      </c>
      <c r="Q939">
        <v>0</v>
      </c>
      <c r="S939">
        <v>0</v>
      </c>
      <c r="T939" s="1">
        <v>0</v>
      </c>
      <c r="U939">
        <v>0</v>
      </c>
    </row>
    <row r="940" spans="1:21" x14ac:dyDescent="0.25">
      <c r="A940" t="s">
        <v>6208</v>
      </c>
      <c r="B940" t="s">
        <v>6209</v>
      </c>
      <c r="C940" t="s">
        <v>6089</v>
      </c>
      <c r="D940" s="4">
        <v>11618</v>
      </c>
      <c r="E940" s="4">
        <v>55460.990879988894</v>
      </c>
      <c r="F940">
        <v>1</v>
      </c>
      <c r="G940" t="s">
        <v>6210</v>
      </c>
      <c r="H940">
        <v>2007</v>
      </c>
      <c r="I940">
        <v>2017</v>
      </c>
      <c r="J940">
        <v>0</v>
      </c>
      <c r="K940" t="s">
        <v>6211</v>
      </c>
      <c r="L940" t="s">
        <v>2771</v>
      </c>
      <c r="M940">
        <v>10</v>
      </c>
      <c r="N940">
        <v>0</v>
      </c>
      <c r="O940">
        <v>0</v>
      </c>
      <c r="P940">
        <v>0</v>
      </c>
      <c r="Q940">
        <v>0</v>
      </c>
      <c r="R940">
        <v>1</v>
      </c>
      <c r="S940">
        <v>0</v>
      </c>
      <c r="T940" s="1">
        <v>0</v>
      </c>
      <c r="U940">
        <v>0</v>
      </c>
    </row>
    <row r="941" spans="1:21" x14ac:dyDescent="0.25">
      <c r="A941" t="s">
        <v>2158</v>
      </c>
      <c r="B941" t="s">
        <v>2159</v>
      </c>
      <c r="C941" t="s">
        <v>2156</v>
      </c>
      <c r="D941" s="4">
        <v>51279</v>
      </c>
      <c r="E941" s="4">
        <v>307146.97246438201</v>
      </c>
      <c r="F941">
        <v>0</v>
      </c>
      <c r="G941" t="s">
        <v>918</v>
      </c>
      <c r="J941">
        <v>0</v>
      </c>
      <c r="K941" t="s">
        <v>901</v>
      </c>
      <c r="L941" t="s">
        <v>19</v>
      </c>
      <c r="M941" t="s">
        <v>19</v>
      </c>
      <c r="N941">
        <v>0</v>
      </c>
      <c r="O941">
        <v>0</v>
      </c>
      <c r="P941">
        <v>0</v>
      </c>
      <c r="Q941">
        <v>0</v>
      </c>
      <c r="S941">
        <v>0</v>
      </c>
      <c r="T941" s="1">
        <v>0</v>
      </c>
      <c r="U941">
        <v>0</v>
      </c>
    </row>
    <row r="942" spans="1:21" x14ac:dyDescent="0.25">
      <c r="A942" t="s">
        <v>5829</v>
      </c>
      <c r="B942" t="s">
        <v>5830</v>
      </c>
      <c r="C942" t="s">
        <v>5716</v>
      </c>
      <c r="D942" s="4">
        <v>48395</v>
      </c>
      <c r="E942" s="4">
        <v>214066.08198607201</v>
      </c>
      <c r="F942">
        <v>0</v>
      </c>
      <c r="G942" t="s">
        <v>5823</v>
      </c>
      <c r="H942">
        <v>2017</v>
      </c>
      <c r="I942">
        <v>2047</v>
      </c>
      <c r="J942">
        <v>0</v>
      </c>
      <c r="K942" t="s">
        <v>5831</v>
      </c>
      <c r="L942" t="s">
        <v>137</v>
      </c>
      <c r="M942">
        <v>30</v>
      </c>
      <c r="N942">
        <v>0</v>
      </c>
      <c r="O942">
        <v>0</v>
      </c>
      <c r="P942">
        <v>0</v>
      </c>
      <c r="Q942">
        <v>0</v>
      </c>
      <c r="S942">
        <v>0</v>
      </c>
      <c r="T942" s="1">
        <v>0</v>
      </c>
      <c r="U942">
        <v>0</v>
      </c>
    </row>
    <row r="943" spans="1:21" x14ac:dyDescent="0.25">
      <c r="A943" t="s">
        <v>4047</v>
      </c>
      <c r="B943" t="s">
        <v>4048</v>
      </c>
      <c r="C943" t="s">
        <v>3938</v>
      </c>
      <c r="D943" s="4">
        <v>23090</v>
      </c>
      <c r="E943" s="4">
        <v>168369.5977055594</v>
      </c>
      <c r="F943">
        <v>1</v>
      </c>
      <c r="G943" t="s">
        <v>3940</v>
      </c>
      <c r="H943">
        <v>2011</v>
      </c>
      <c r="I943">
        <v>2021</v>
      </c>
      <c r="J943">
        <v>0</v>
      </c>
      <c r="K943" t="s">
        <v>4049</v>
      </c>
      <c r="L943" t="s">
        <v>4050</v>
      </c>
      <c r="M943">
        <v>10</v>
      </c>
      <c r="N943">
        <v>0</v>
      </c>
      <c r="O943">
        <v>0</v>
      </c>
      <c r="P943">
        <v>0</v>
      </c>
      <c r="Q943">
        <v>0</v>
      </c>
      <c r="S943">
        <v>0</v>
      </c>
      <c r="T943" s="1">
        <v>0</v>
      </c>
      <c r="U943">
        <v>0</v>
      </c>
    </row>
    <row r="944" spans="1:21" x14ac:dyDescent="0.25">
      <c r="A944" t="s">
        <v>7519</v>
      </c>
      <c r="B944" t="s">
        <v>7520</v>
      </c>
      <c r="C944" t="s">
        <v>7468</v>
      </c>
      <c r="D944" s="4">
        <v>18163</v>
      </c>
      <c r="E944" s="4">
        <v>115284.4656190493</v>
      </c>
      <c r="F944">
        <v>0</v>
      </c>
      <c r="G944" t="s">
        <v>918</v>
      </c>
      <c r="J944">
        <v>0</v>
      </c>
      <c r="K944" t="s">
        <v>7521</v>
      </c>
      <c r="L944" t="s">
        <v>19</v>
      </c>
      <c r="M944" t="s">
        <v>19</v>
      </c>
      <c r="N944">
        <v>0</v>
      </c>
      <c r="O944">
        <v>0</v>
      </c>
      <c r="P944">
        <v>0</v>
      </c>
      <c r="Q944">
        <v>0</v>
      </c>
      <c r="S944">
        <v>0</v>
      </c>
      <c r="T944" s="1">
        <v>0</v>
      </c>
      <c r="U944">
        <v>0</v>
      </c>
    </row>
    <row r="945" spans="1:21" x14ac:dyDescent="0.25">
      <c r="A945" t="s">
        <v>5666</v>
      </c>
      <c r="B945" t="s">
        <v>5667</v>
      </c>
      <c r="C945" t="s">
        <v>3967</v>
      </c>
      <c r="D945" s="4">
        <v>24017</v>
      </c>
      <c r="E945" s="4">
        <v>117793.7522286329</v>
      </c>
      <c r="F945">
        <v>0</v>
      </c>
      <c r="G945" t="s">
        <v>918</v>
      </c>
      <c r="J945">
        <v>0</v>
      </c>
      <c r="K945" t="s">
        <v>901</v>
      </c>
      <c r="L945" t="s">
        <v>19</v>
      </c>
      <c r="M945" t="s">
        <v>19</v>
      </c>
      <c r="N945">
        <v>0</v>
      </c>
      <c r="O945">
        <v>0</v>
      </c>
      <c r="P945">
        <v>0</v>
      </c>
      <c r="Q945">
        <v>0</v>
      </c>
      <c r="S945">
        <v>0</v>
      </c>
      <c r="T945" s="1">
        <v>0</v>
      </c>
      <c r="U945">
        <v>0</v>
      </c>
    </row>
    <row r="946" spans="1:21" x14ac:dyDescent="0.25">
      <c r="A946" t="s">
        <v>1197</v>
      </c>
      <c r="B946" t="s">
        <v>1198</v>
      </c>
      <c r="C946" t="s">
        <v>1034</v>
      </c>
      <c r="D946" s="4">
        <v>58217</v>
      </c>
      <c r="E946" s="4">
        <v>193973.412451991</v>
      </c>
      <c r="F946">
        <v>1</v>
      </c>
      <c r="G946" t="s">
        <v>1036</v>
      </c>
      <c r="H946">
        <v>2011</v>
      </c>
      <c r="J946">
        <v>1</v>
      </c>
      <c r="K946" t="s">
        <v>1199</v>
      </c>
      <c r="L946" t="s">
        <v>91</v>
      </c>
      <c r="N946">
        <v>0</v>
      </c>
      <c r="O946">
        <v>0</v>
      </c>
      <c r="P946">
        <v>0</v>
      </c>
      <c r="Q946">
        <v>0</v>
      </c>
      <c r="S946">
        <v>0</v>
      </c>
      <c r="T946" s="1">
        <v>0</v>
      </c>
      <c r="U946">
        <v>0</v>
      </c>
    </row>
    <row r="947" spans="1:21" x14ac:dyDescent="0.25">
      <c r="A947" t="s">
        <v>1882</v>
      </c>
      <c r="B947" t="s">
        <v>1883</v>
      </c>
      <c r="C947" t="s">
        <v>1755</v>
      </c>
      <c r="D947" s="4">
        <v>4791</v>
      </c>
      <c r="E947" s="4">
        <v>16365.88653078212</v>
      </c>
      <c r="F947">
        <v>1</v>
      </c>
      <c r="G947" t="s">
        <v>1757</v>
      </c>
      <c r="H947">
        <v>2018</v>
      </c>
      <c r="I947">
        <v>2038</v>
      </c>
      <c r="J947">
        <v>0</v>
      </c>
      <c r="K947" t="s">
        <v>1884</v>
      </c>
      <c r="L947" t="s">
        <v>25</v>
      </c>
      <c r="M947">
        <v>20</v>
      </c>
      <c r="N947">
        <v>1</v>
      </c>
      <c r="O947">
        <v>1</v>
      </c>
      <c r="P947">
        <v>1</v>
      </c>
      <c r="Q947">
        <v>1</v>
      </c>
      <c r="S947">
        <v>1</v>
      </c>
      <c r="T947" s="1">
        <v>0</v>
      </c>
      <c r="U947">
        <v>0</v>
      </c>
    </row>
    <row r="948" spans="1:21" x14ac:dyDescent="0.25">
      <c r="A948" t="s">
        <v>2346</v>
      </c>
      <c r="B948" t="s">
        <v>2347</v>
      </c>
      <c r="C948" t="s">
        <v>2183</v>
      </c>
      <c r="D948" s="4">
        <v>2168</v>
      </c>
      <c r="E948" s="4">
        <v>27964.143964089599</v>
      </c>
      <c r="F948">
        <v>1</v>
      </c>
      <c r="G948" t="s">
        <v>2185</v>
      </c>
      <c r="H948">
        <v>1999</v>
      </c>
      <c r="I948">
        <v>2029</v>
      </c>
      <c r="J948">
        <v>0</v>
      </c>
      <c r="K948" t="s">
        <v>2348</v>
      </c>
      <c r="L948" t="s">
        <v>296</v>
      </c>
      <c r="M948">
        <v>30</v>
      </c>
      <c r="N948">
        <v>1</v>
      </c>
      <c r="O948">
        <v>0</v>
      </c>
      <c r="P948">
        <v>0</v>
      </c>
      <c r="Q948">
        <v>0</v>
      </c>
      <c r="R948">
        <v>1</v>
      </c>
      <c r="S948">
        <v>1</v>
      </c>
      <c r="T948" s="1">
        <v>0</v>
      </c>
      <c r="U948">
        <v>0</v>
      </c>
    </row>
    <row r="949" spans="1:21" x14ac:dyDescent="0.25">
      <c r="A949" t="s">
        <v>84</v>
      </c>
      <c r="B949" t="s">
        <v>9715</v>
      </c>
      <c r="C949" t="s">
        <v>9713</v>
      </c>
      <c r="D949" s="4">
        <v>102885</v>
      </c>
      <c r="E949" s="4" t="s">
        <v>86</v>
      </c>
      <c r="F949">
        <v>0</v>
      </c>
      <c r="G949" t="s">
        <v>918</v>
      </c>
      <c r="J949">
        <v>0</v>
      </c>
      <c r="K949" t="s">
        <v>33</v>
      </c>
      <c r="L949" t="s">
        <v>30</v>
      </c>
      <c r="M949" t="s">
        <v>41</v>
      </c>
      <c r="N949">
        <v>0</v>
      </c>
      <c r="O949">
        <v>0</v>
      </c>
      <c r="P949">
        <v>0</v>
      </c>
      <c r="Q949">
        <v>0</v>
      </c>
      <c r="S949">
        <v>0</v>
      </c>
      <c r="T949" s="1">
        <v>0</v>
      </c>
      <c r="U949">
        <v>0</v>
      </c>
    </row>
    <row r="950" spans="1:21" x14ac:dyDescent="0.25">
      <c r="A950" t="s">
        <v>7861</v>
      </c>
      <c r="B950" t="s">
        <v>7862</v>
      </c>
      <c r="C950" t="s">
        <v>7800</v>
      </c>
      <c r="D950" s="4">
        <v>751</v>
      </c>
      <c r="E950" s="4">
        <v>4009.5581687201029</v>
      </c>
      <c r="F950">
        <v>1</v>
      </c>
      <c r="G950" t="s">
        <v>1416</v>
      </c>
      <c r="J950">
        <v>0</v>
      </c>
      <c r="K950" t="s">
        <v>7802</v>
      </c>
      <c r="L950" t="s">
        <v>180</v>
      </c>
      <c r="N950">
        <v>0</v>
      </c>
      <c r="O950">
        <v>0</v>
      </c>
      <c r="P950">
        <v>0</v>
      </c>
      <c r="Q950">
        <v>0</v>
      </c>
      <c r="S950">
        <v>0</v>
      </c>
      <c r="T950" s="1">
        <v>0</v>
      </c>
      <c r="U950">
        <v>0</v>
      </c>
    </row>
    <row r="951" spans="1:21" x14ac:dyDescent="0.25">
      <c r="A951" t="s">
        <v>3312</v>
      </c>
      <c r="B951" t="s">
        <v>3313</v>
      </c>
      <c r="C951" t="s">
        <v>3094</v>
      </c>
      <c r="D951" s="4">
        <v>1207</v>
      </c>
      <c r="E951" s="4">
        <v>5901.1704287112598</v>
      </c>
      <c r="F951">
        <v>1</v>
      </c>
      <c r="G951" t="s">
        <v>3103</v>
      </c>
      <c r="J951">
        <v>0</v>
      </c>
      <c r="K951" t="s">
        <v>3104</v>
      </c>
      <c r="L951" t="s">
        <v>223</v>
      </c>
      <c r="N951">
        <v>0</v>
      </c>
      <c r="O951">
        <v>0</v>
      </c>
      <c r="P951">
        <v>0</v>
      </c>
      <c r="Q951">
        <v>0</v>
      </c>
      <c r="S951">
        <v>0</v>
      </c>
      <c r="T951" s="1">
        <v>0</v>
      </c>
      <c r="U951">
        <v>0</v>
      </c>
    </row>
    <row r="952" spans="1:21" x14ac:dyDescent="0.25">
      <c r="A952" t="s">
        <v>4908</v>
      </c>
      <c r="B952" t="s">
        <v>3313</v>
      </c>
      <c r="C952" t="s">
        <v>4744</v>
      </c>
      <c r="D952" s="4">
        <v>2591</v>
      </c>
      <c r="E952" s="4">
        <v>13540.95876295448</v>
      </c>
      <c r="F952">
        <v>1</v>
      </c>
      <c r="G952" t="s">
        <v>4752</v>
      </c>
      <c r="H952">
        <v>2016</v>
      </c>
      <c r="I952">
        <v>2036</v>
      </c>
      <c r="J952">
        <v>0</v>
      </c>
      <c r="K952" t="s">
        <v>4909</v>
      </c>
      <c r="L952" t="s">
        <v>25</v>
      </c>
      <c r="M952">
        <v>20</v>
      </c>
      <c r="N952">
        <v>0</v>
      </c>
      <c r="O952">
        <v>0</v>
      </c>
      <c r="P952">
        <v>0</v>
      </c>
      <c r="Q952">
        <v>0</v>
      </c>
      <c r="S952">
        <v>0</v>
      </c>
      <c r="T952" s="1">
        <v>0</v>
      </c>
      <c r="U952">
        <v>0</v>
      </c>
    </row>
    <row r="953" spans="1:21" x14ac:dyDescent="0.25">
      <c r="A953" t="s">
        <v>7002</v>
      </c>
      <c r="B953" t="s">
        <v>7003</v>
      </c>
      <c r="C953" t="s">
        <v>6980</v>
      </c>
      <c r="D953" s="4">
        <v>15164</v>
      </c>
      <c r="E953" s="4">
        <v>355694.89203498303</v>
      </c>
      <c r="F953">
        <v>0</v>
      </c>
      <c r="G953" t="s">
        <v>6982</v>
      </c>
      <c r="J953">
        <v>0</v>
      </c>
      <c r="K953" t="s">
        <v>901</v>
      </c>
      <c r="L953" t="s">
        <v>30</v>
      </c>
      <c r="M953">
        <v>50</v>
      </c>
      <c r="N953">
        <v>0</v>
      </c>
      <c r="O953">
        <v>0</v>
      </c>
      <c r="P953">
        <v>0</v>
      </c>
      <c r="Q953">
        <v>0</v>
      </c>
      <c r="S953">
        <v>0</v>
      </c>
      <c r="T953" s="1">
        <v>0</v>
      </c>
      <c r="U953">
        <v>0</v>
      </c>
    </row>
    <row r="954" spans="1:21" x14ac:dyDescent="0.25">
      <c r="A954" t="s">
        <v>6212</v>
      </c>
      <c r="B954" t="s">
        <v>6213</v>
      </c>
      <c r="C954" t="s">
        <v>6089</v>
      </c>
      <c r="D954" s="4">
        <v>64082</v>
      </c>
      <c r="E954" s="4">
        <v>430246.90121879999</v>
      </c>
      <c r="F954">
        <v>1</v>
      </c>
      <c r="G954" t="s">
        <v>6214</v>
      </c>
      <c r="J954">
        <v>0</v>
      </c>
      <c r="K954" t="s">
        <v>6215</v>
      </c>
      <c r="L954" t="s">
        <v>6216</v>
      </c>
      <c r="N954">
        <v>0</v>
      </c>
      <c r="O954">
        <v>0</v>
      </c>
      <c r="P954">
        <v>0</v>
      </c>
      <c r="Q954">
        <v>0</v>
      </c>
      <c r="S954">
        <v>0</v>
      </c>
      <c r="T954" s="1">
        <v>0</v>
      </c>
      <c r="U954">
        <v>0</v>
      </c>
    </row>
    <row r="955" spans="1:21" x14ac:dyDescent="0.25">
      <c r="A955" t="s">
        <v>4547</v>
      </c>
      <c r="B955" t="s">
        <v>4548</v>
      </c>
      <c r="C955" t="s">
        <v>4473</v>
      </c>
      <c r="D955" s="4">
        <v>1640</v>
      </c>
      <c r="E955" s="4">
        <v>78532.885644313297</v>
      </c>
      <c r="F955">
        <v>1</v>
      </c>
      <c r="G955" t="s">
        <v>4493</v>
      </c>
      <c r="H955">
        <v>2000</v>
      </c>
      <c r="I955">
        <v>2020</v>
      </c>
      <c r="J955">
        <v>0</v>
      </c>
      <c r="K955" t="s">
        <v>4549</v>
      </c>
      <c r="L955" t="s">
        <v>137</v>
      </c>
      <c r="M955">
        <v>20</v>
      </c>
      <c r="N955">
        <v>0</v>
      </c>
      <c r="O955">
        <v>0</v>
      </c>
      <c r="P955">
        <v>0</v>
      </c>
      <c r="Q955">
        <v>0</v>
      </c>
      <c r="S955">
        <v>0</v>
      </c>
      <c r="T955" s="1">
        <v>0</v>
      </c>
      <c r="U955">
        <v>0</v>
      </c>
    </row>
    <row r="956" spans="1:21" x14ac:dyDescent="0.25">
      <c r="A956" t="s">
        <v>7325</v>
      </c>
      <c r="B956" t="s">
        <v>7326</v>
      </c>
      <c r="C956" t="s">
        <v>7306</v>
      </c>
      <c r="D956" s="4">
        <v>3775</v>
      </c>
      <c r="E956" s="4">
        <v>17234.167479624532</v>
      </c>
      <c r="F956">
        <v>0</v>
      </c>
      <c r="G956" t="s">
        <v>918</v>
      </c>
      <c r="J956">
        <v>1</v>
      </c>
      <c r="K956" t="s">
        <v>901</v>
      </c>
      <c r="L956" t="s">
        <v>19</v>
      </c>
      <c r="M956" t="s">
        <v>19</v>
      </c>
      <c r="N956">
        <v>0</v>
      </c>
      <c r="O956">
        <v>0</v>
      </c>
      <c r="P956">
        <v>0</v>
      </c>
      <c r="Q956">
        <v>0</v>
      </c>
      <c r="S956">
        <v>0</v>
      </c>
      <c r="T956" s="1">
        <v>0</v>
      </c>
      <c r="U956">
        <v>0</v>
      </c>
    </row>
    <row r="957" spans="1:21" x14ac:dyDescent="0.25">
      <c r="A957" t="s">
        <v>6217</v>
      </c>
      <c r="B957" t="s">
        <v>6218</v>
      </c>
      <c r="C957" t="s">
        <v>6089</v>
      </c>
      <c r="D957" s="4">
        <v>49976</v>
      </c>
      <c r="E957" s="4">
        <v>366276.18249932601</v>
      </c>
      <c r="F957">
        <v>1</v>
      </c>
      <c r="G957" t="s">
        <v>6107</v>
      </c>
      <c r="H957">
        <v>2018</v>
      </c>
      <c r="J957">
        <v>0</v>
      </c>
      <c r="K957" t="s">
        <v>6219</v>
      </c>
      <c r="L957" t="s">
        <v>6220</v>
      </c>
      <c r="N957">
        <v>0</v>
      </c>
      <c r="O957">
        <v>0</v>
      </c>
      <c r="P957">
        <v>0</v>
      </c>
      <c r="Q957">
        <v>0</v>
      </c>
      <c r="S957">
        <v>0</v>
      </c>
      <c r="T957" s="1">
        <v>0</v>
      </c>
      <c r="U957">
        <v>0</v>
      </c>
    </row>
    <row r="958" spans="1:21" x14ac:dyDescent="0.25">
      <c r="A958" t="s">
        <v>8647</v>
      </c>
      <c r="B958" t="s">
        <v>8648</v>
      </c>
      <c r="C958" t="s">
        <v>8417</v>
      </c>
      <c r="D958" s="4">
        <v>84399</v>
      </c>
      <c r="E958" s="4">
        <v>584040.39545106399</v>
      </c>
      <c r="F958">
        <v>1</v>
      </c>
      <c r="G958" t="s">
        <v>8649</v>
      </c>
      <c r="H958">
        <v>2008</v>
      </c>
      <c r="I958">
        <v>2033</v>
      </c>
      <c r="J958">
        <v>0</v>
      </c>
      <c r="K958" t="s">
        <v>8650</v>
      </c>
      <c r="L958" t="s">
        <v>265</v>
      </c>
      <c r="M958">
        <v>25</v>
      </c>
      <c r="N958">
        <v>1</v>
      </c>
      <c r="O958">
        <v>0</v>
      </c>
      <c r="P958">
        <v>1</v>
      </c>
      <c r="Q958">
        <v>0</v>
      </c>
      <c r="R958">
        <v>1</v>
      </c>
      <c r="S958">
        <v>0</v>
      </c>
      <c r="T958" s="1">
        <v>0</v>
      </c>
      <c r="U958">
        <v>0</v>
      </c>
    </row>
    <row r="959" spans="1:21" x14ac:dyDescent="0.25">
      <c r="A959" t="s">
        <v>8239</v>
      </c>
      <c r="B959" t="s">
        <v>8240</v>
      </c>
      <c r="C959" t="s">
        <v>8200</v>
      </c>
      <c r="D959" s="4">
        <v>406</v>
      </c>
      <c r="E959" s="4">
        <v>13457.135615622599</v>
      </c>
      <c r="F959">
        <v>1</v>
      </c>
      <c r="G959" t="s">
        <v>8202</v>
      </c>
      <c r="H959">
        <v>1999</v>
      </c>
      <c r="I959">
        <v>2029</v>
      </c>
      <c r="J959">
        <v>0</v>
      </c>
      <c r="K959" t="s">
        <v>8241</v>
      </c>
      <c r="L959" t="s">
        <v>25</v>
      </c>
      <c r="M959">
        <v>30</v>
      </c>
      <c r="N959">
        <v>0</v>
      </c>
      <c r="O959">
        <v>0</v>
      </c>
      <c r="P959">
        <v>0</v>
      </c>
      <c r="Q959">
        <v>0</v>
      </c>
      <c r="S959">
        <v>0</v>
      </c>
      <c r="T959" s="1">
        <v>0</v>
      </c>
      <c r="U959">
        <v>0</v>
      </c>
    </row>
    <row r="960" spans="1:21" x14ac:dyDescent="0.25">
      <c r="A960" t="s">
        <v>9559</v>
      </c>
      <c r="B960" t="s">
        <v>9560</v>
      </c>
      <c r="C960" t="s">
        <v>9506</v>
      </c>
      <c r="D960" s="4">
        <v>41020</v>
      </c>
      <c r="E960" s="4">
        <v>316571.88673956296</v>
      </c>
      <c r="F960">
        <v>1</v>
      </c>
      <c r="G960" t="s">
        <v>9561</v>
      </c>
      <c r="I960">
        <v>1967</v>
      </c>
      <c r="J960">
        <v>0</v>
      </c>
      <c r="K960" t="s">
        <v>901</v>
      </c>
      <c r="N960">
        <v>0</v>
      </c>
      <c r="O960">
        <v>0</v>
      </c>
      <c r="P960">
        <v>0</v>
      </c>
      <c r="Q960">
        <v>0</v>
      </c>
      <c r="S960">
        <v>0</v>
      </c>
      <c r="T960" s="1">
        <v>0</v>
      </c>
      <c r="U960">
        <v>0</v>
      </c>
    </row>
    <row r="961" spans="1:21" x14ac:dyDescent="0.25">
      <c r="A961" t="s">
        <v>339</v>
      </c>
      <c r="B961" t="s">
        <v>340</v>
      </c>
      <c r="C961" t="s">
        <v>131</v>
      </c>
      <c r="D961" s="4">
        <v>426</v>
      </c>
      <c r="E961" s="4">
        <v>1930.9471905560449</v>
      </c>
      <c r="F961">
        <v>1</v>
      </c>
      <c r="G961" t="s">
        <v>133</v>
      </c>
      <c r="J961">
        <v>1</v>
      </c>
      <c r="K961" t="s">
        <v>134</v>
      </c>
      <c r="L961" t="s">
        <v>58</v>
      </c>
      <c r="N961">
        <v>0</v>
      </c>
      <c r="O961">
        <v>0</v>
      </c>
      <c r="P961">
        <v>0</v>
      </c>
      <c r="Q961">
        <v>0</v>
      </c>
      <c r="S961">
        <v>0</v>
      </c>
      <c r="T961" s="1">
        <v>0</v>
      </c>
      <c r="U961">
        <v>0</v>
      </c>
    </row>
    <row r="962" spans="1:21" x14ac:dyDescent="0.25">
      <c r="A962" t="s">
        <v>5832</v>
      </c>
      <c r="B962" t="s">
        <v>5833</v>
      </c>
      <c r="C962" t="s">
        <v>5716</v>
      </c>
      <c r="D962" s="4">
        <v>1329</v>
      </c>
      <c r="E962" s="4">
        <v>8527.4197287764891</v>
      </c>
      <c r="F962">
        <v>1</v>
      </c>
      <c r="G962" t="s">
        <v>5718</v>
      </c>
      <c r="H962">
        <v>2018</v>
      </c>
      <c r="I962">
        <v>2048</v>
      </c>
      <c r="J962">
        <v>0</v>
      </c>
      <c r="K962" t="s">
        <v>5834</v>
      </c>
      <c r="L962" t="s">
        <v>30</v>
      </c>
      <c r="M962">
        <v>30</v>
      </c>
      <c r="N962">
        <v>0</v>
      </c>
      <c r="O962">
        <v>0</v>
      </c>
      <c r="P962">
        <v>0</v>
      </c>
      <c r="Q962">
        <v>0</v>
      </c>
      <c r="S962">
        <v>0</v>
      </c>
      <c r="T962" s="1">
        <v>0</v>
      </c>
      <c r="U962">
        <v>0</v>
      </c>
    </row>
    <row r="963" spans="1:21" x14ac:dyDescent="0.25">
      <c r="A963" t="s">
        <v>4051</v>
      </c>
      <c r="B963" t="s">
        <v>4052</v>
      </c>
      <c r="C963" t="s">
        <v>3938</v>
      </c>
      <c r="D963" s="4">
        <v>25044</v>
      </c>
      <c r="E963" s="4">
        <v>240864.25161082801</v>
      </c>
      <c r="F963">
        <v>1</v>
      </c>
      <c r="G963" t="s">
        <v>3940</v>
      </c>
      <c r="H963">
        <v>2014</v>
      </c>
      <c r="I963">
        <v>2034</v>
      </c>
      <c r="J963">
        <v>0</v>
      </c>
      <c r="K963" t="s">
        <v>4053</v>
      </c>
      <c r="L963" t="s">
        <v>4054</v>
      </c>
      <c r="M963">
        <v>20</v>
      </c>
      <c r="N963">
        <v>0</v>
      </c>
      <c r="O963">
        <v>0</v>
      </c>
      <c r="P963">
        <v>0</v>
      </c>
      <c r="Q963">
        <v>0</v>
      </c>
      <c r="S963">
        <v>0</v>
      </c>
      <c r="T963" s="1">
        <v>0</v>
      </c>
      <c r="U963">
        <v>0</v>
      </c>
    </row>
    <row r="964" spans="1:21" x14ac:dyDescent="0.25">
      <c r="A964" t="s">
        <v>84</v>
      </c>
      <c r="B964" t="s">
        <v>5835</v>
      </c>
      <c r="C964" t="s">
        <v>5716</v>
      </c>
      <c r="D964" s="4">
        <v>10134</v>
      </c>
      <c r="E964" s="4" t="s">
        <v>86</v>
      </c>
      <c r="F964">
        <v>1</v>
      </c>
      <c r="G964" t="s">
        <v>5836</v>
      </c>
      <c r="H964">
        <v>1996</v>
      </c>
      <c r="I964">
        <v>2026</v>
      </c>
      <c r="J964">
        <v>0</v>
      </c>
      <c r="K964" t="s">
        <v>5837</v>
      </c>
      <c r="L964" t="s">
        <v>30</v>
      </c>
      <c r="M964">
        <v>30</v>
      </c>
      <c r="N964">
        <v>0</v>
      </c>
      <c r="O964">
        <v>0</v>
      </c>
      <c r="P964">
        <v>0</v>
      </c>
      <c r="Q964">
        <v>0</v>
      </c>
      <c r="S964">
        <v>0</v>
      </c>
      <c r="T964" s="1">
        <v>0</v>
      </c>
      <c r="U964">
        <v>0</v>
      </c>
    </row>
    <row r="965" spans="1:21" x14ac:dyDescent="0.25">
      <c r="A965" t="s">
        <v>1200</v>
      </c>
      <c r="B965" t="s">
        <v>1201</v>
      </c>
      <c r="C965" t="s">
        <v>1034</v>
      </c>
      <c r="D965" s="4">
        <v>102894</v>
      </c>
      <c r="E965" s="4">
        <v>317887.79550914397</v>
      </c>
      <c r="F965">
        <v>1</v>
      </c>
      <c r="G965" t="s">
        <v>1202</v>
      </c>
      <c r="H965">
        <v>1969</v>
      </c>
      <c r="J965">
        <v>1</v>
      </c>
      <c r="K965" t="s">
        <v>1203</v>
      </c>
      <c r="L965" t="s">
        <v>91</v>
      </c>
      <c r="M965" t="s">
        <v>41</v>
      </c>
      <c r="N965">
        <v>0</v>
      </c>
      <c r="O965">
        <v>0</v>
      </c>
      <c r="P965">
        <v>0</v>
      </c>
      <c r="Q965">
        <v>0</v>
      </c>
      <c r="S965">
        <v>0</v>
      </c>
      <c r="T965" s="1">
        <v>0</v>
      </c>
      <c r="U965">
        <v>0</v>
      </c>
    </row>
    <row r="966" spans="1:21" x14ac:dyDescent="0.25">
      <c r="A966" t="s">
        <v>8651</v>
      </c>
      <c r="B966" t="s">
        <v>8652</v>
      </c>
      <c r="C966" t="s">
        <v>8417</v>
      </c>
      <c r="D966" s="4">
        <v>11685</v>
      </c>
      <c r="E966" s="4">
        <v>102670.02946666561</v>
      </c>
      <c r="F966">
        <v>1</v>
      </c>
      <c r="G966" t="s">
        <v>8653</v>
      </c>
      <c r="J966">
        <v>0</v>
      </c>
      <c r="K966" t="s">
        <v>33</v>
      </c>
      <c r="L966" t="s">
        <v>8599</v>
      </c>
      <c r="N966">
        <v>0</v>
      </c>
      <c r="O966">
        <v>0</v>
      </c>
      <c r="P966">
        <v>0</v>
      </c>
      <c r="Q966">
        <v>0</v>
      </c>
      <c r="S966">
        <v>0</v>
      </c>
      <c r="T966" s="1">
        <v>0</v>
      </c>
      <c r="U966">
        <v>0</v>
      </c>
    </row>
    <row r="967" spans="1:21" x14ac:dyDescent="0.25">
      <c r="A967" t="s">
        <v>1204</v>
      </c>
      <c r="B967" t="s">
        <v>1205</v>
      </c>
      <c r="C967" t="s">
        <v>1034</v>
      </c>
      <c r="D967" s="4">
        <v>24646</v>
      </c>
      <c r="E967" s="4">
        <v>85721.891002731107</v>
      </c>
      <c r="F967">
        <v>1</v>
      </c>
      <c r="G967" t="s">
        <v>1043</v>
      </c>
      <c r="H967">
        <v>1994</v>
      </c>
      <c r="J967">
        <v>1</v>
      </c>
      <c r="K967" t="s">
        <v>1206</v>
      </c>
      <c r="L967" t="s">
        <v>91</v>
      </c>
      <c r="M967" t="s">
        <v>41</v>
      </c>
      <c r="N967">
        <v>0</v>
      </c>
      <c r="O967">
        <v>0</v>
      </c>
      <c r="P967">
        <v>0</v>
      </c>
      <c r="Q967">
        <v>0</v>
      </c>
      <c r="S967">
        <v>0</v>
      </c>
      <c r="T967" s="1">
        <v>0</v>
      </c>
      <c r="U967">
        <v>0</v>
      </c>
    </row>
    <row r="968" spans="1:21" x14ac:dyDescent="0.25">
      <c r="A968" t="s">
        <v>341</v>
      </c>
      <c r="B968" t="s">
        <v>342</v>
      </c>
      <c r="C968" t="s">
        <v>131</v>
      </c>
      <c r="D968" s="4">
        <v>18030</v>
      </c>
      <c r="E968" s="4">
        <v>211952.177761634</v>
      </c>
      <c r="F968">
        <v>1</v>
      </c>
      <c r="G968" t="s">
        <v>133</v>
      </c>
      <c r="J968">
        <v>1</v>
      </c>
      <c r="K968" t="s">
        <v>134</v>
      </c>
      <c r="L968" t="s">
        <v>58</v>
      </c>
      <c r="N968">
        <v>0</v>
      </c>
      <c r="O968">
        <v>0</v>
      </c>
      <c r="P968">
        <v>0</v>
      </c>
      <c r="Q968">
        <v>0</v>
      </c>
      <c r="S968">
        <v>0</v>
      </c>
      <c r="T968" s="1">
        <v>0</v>
      </c>
      <c r="U968">
        <v>0</v>
      </c>
    </row>
    <row r="969" spans="1:21" x14ac:dyDescent="0.25">
      <c r="A969" t="s">
        <v>4550</v>
      </c>
      <c r="B969" t="s">
        <v>342</v>
      </c>
      <c r="C969" t="s">
        <v>4473</v>
      </c>
      <c r="D969" s="4">
        <v>13102</v>
      </c>
      <c r="E969" s="4">
        <v>96394.52562553389</v>
      </c>
      <c r="F969">
        <v>1</v>
      </c>
      <c r="G969" t="s">
        <v>4475</v>
      </c>
      <c r="I969">
        <v>2035</v>
      </c>
      <c r="J969">
        <v>1</v>
      </c>
      <c r="K969" t="s">
        <v>33</v>
      </c>
      <c r="L969" t="s">
        <v>2324</v>
      </c>
      <c r="M969">
        <v>20</v>
      </c>
      <c r="N969">
        <v>0</v>
      </c>
      <c r="O969">
        <v>0</v>
      </c>
      <c r="P969">
        <v>1</v>
      </c>
      <c r="Q969">
        <v>0</v>
      </c>
      <c r="S969">
        <v>0</v>
      </c>
      <c r="T969" s="1">
        <v>0</v>
      </c>
      <c r="U969">
        <v>0</v>
      </c>
    </row>
    <row r="970" spans="1:21" x14ac:dyDescent="0.25">
      <c r="A970" t="s">
        <v>886</v>
      </c>
      <c r="B970" t="s">
        <v>887</v>
      </c>
      <c r="C970" t="s">
        <v>841</v>
      </c>
      <c r="D970" s="4">
        <v>33937</v>
      </c>
      <c r="E970" s="4">
        <v>197441.53055734118</v>
      </c>
      <c r="F970">
        <v>1</v>
      </c>
      <c r="G970" t="s">
        <v>846</v>
      </c>
      <c r="H970">
        <v>2004</v>
      </c>
      <c r="I970">
        <v>2029</v>
      </c>
      <c r="J970">
        <v>0</v>
      </c>
      <c r="K970" t="s">
        <v>888</v>
      </c>
      <c r="L970" t="s">
        <v>91</v>
      </c>
      <c r="M970">
        <v>25</v>
      </c>
      <c r="N970">
        <v>0</v>
      </c>
      <c r="O970">
        <v>0</v>
      </c>
      <c r="P970">
        <v>0</v>
      </c>
      <c r="Q970">
        <v>0</v>
      </c>
      <c r="S970">
        <v>0</v>
      </c>
      <c r="T970" s="1">
        <v>0</v>
      </c>
      <c r="U970">
        <v>0</v>
      </c>
    </row>
    <row r="971" spans="1:21" x14ac:dyDescent="0.25">
      <c r="A971" t="s">
        <v>8654</v>
      </c>
      <c r="B971" t="s">
        <v>8655</v>
      </c>
      <c r="C971" t="s">
        <v>8417</v>
      </c>
      <c r="D971" s="4">
        <v>678058</v>
      </c>
      <c r="E971" s="4">
        <v>3736794.36180628</v>
      </c>
      <c r="F971">
        <v>1</v>
      </c>
      <c r="G971" t="s">
        <v>7343</v>
      </c>
      <c r="H971">
        <v>2005</v>
      </c>
      <c r="I971">
        <v>2030</v>
      </c>
      <c r="J971">
        <v>0</v>
      </c>
      <c r="K971" t="s">
        <v>8656</v>
      </c>
      <c r="L971" t="s">
        <v>8657</v>
      </c>
      <c r="M971">
        <v>25</v>
      </c>
      <c r="N971">
        <v>1</v>
      </c>
      <c r="O971">
        <v>0</v>
      </c>
      <c r="P971">
        <v>0</v>
      </c>
      <c r="Q971">
        <v>0</v>
      </c>
      <c r="R971">
        <v>1</v>
      </c>
      <c r="S971">
        <v>0</v>
      </c>
      <c r="T971" s="1">
        <v>0</v>
      </c>
      <c r="U971">
        <v>0</v>
      </c>
    </row>
    <row r="972" spans="1:21" x14ac:dyDescent="0.25">
      <c r="A972" t="s">
        <v>2349</v>
      </c>
      <c r="B972" t="s">
        <v>2350</v>
      </c>
      <c r="C972" t="s">
        <v>2183</v>
      </c>
      <c r="D972" s="4">
        <v>2507</v>
      </c>
      <c r="E972" s="4">
        <v>20454.38422089881</v>
      </c>
      <c r="F972">
        <v>1</v>
      </c>
      <c r="G972" t="s">
        <v>2185</v>
      </c>
      <c r="H972">
        <v>2008</v>
      </c>
      <c r="I972">
        <v>2038</v>
      </c>
      <c r="J972">
        <v>0</v>
      </c>
      <c r="K972" t="s">
        <v>2351</v>
      </c>
      <c r="L972" t="s">
        <v>2216</v>
      </c>
      <c r="M972">
        <v>30</v>
      </c>
      <c r="N972">
        <v>0</v>
      </c>
      <c r="O972">
        <v>0</v>
      </c>
      <c r="P972">
        <v>1</v>
      </c>
      <c r="Q972">
        <v>0</v>
      </c>
      <c r="S972">
        <v>0</v>
      </c>
      <c r="T972" s="1">
        <v>0</v>
      </c>
      <c r="U972">
        <v>0</v>
      </c>
    </row>
    <row r="973" spans="1:21" x14ac:dyDescent="0.25">
      <c r="A973" t="s">
        <v>7674</v>
      </c>
      <c r="B973" t="s">
        <v>7675</v>
      </c>
      <c r="C973" t="s">
        <v>7623</v>
      </c>
      <c r="D973" s="4">
        <v>18170</v>
      </c>
      <c r="E973" s="4">
        <v>133417.4744874546</v>
      </c>
      <c r="F973">
        <v>1</v>
      </c>
      <c r="G973" t="s">
        <v>7641</v>
      </c>
      <c r="H973">
        <v>2000</v>
      </c>
      <c r="I973">
        <v>2025</v>
      </c>
      <c r="J973">
        <v>0</v>
      </c>
      <c r="K973" t="s">
        <v>7676</v>
      </c>
      <c r="L973" t="s">
        <v>25</v>
      </c>
      <c r="M973">
        <v>25</v>
      </c>
      <c r="N973">
        <v>0</v>
      </c>
      <c r="O973">
        <v>0</v>
      </c>
      <c r="P973">
        <v>0</v>
      </c>
      <c r="Q973">
        <v>0</v>
      </c>
      <c r="S973">
        <v>0</v>
      </c>
      <c r="T973" s="1">
        <v>0</v>
      </c>
      <c r="U973">
        <v>0</v>
      </c>
    </row>
    <row r="974" spans="1:21" x14ac:dyDescent="0.25">
      <c r="A974" t="s">
        <v>343</v>
      </c>
      <c r="B974" t="s">
        <v>344</v>
      </c>
      <c r="C974" t="s">
        <v>131</v>
      </c>
      <c r="D974" s="4">
        <v>775</v>
      </c>
      <c r="E974" s="4">
        <v>3514.8122571537351</v>
      </c>
      <c r="F974">
        <v>1</v>
      </c>
      <c r="G974" t="s">
        <v>133</v>
      </c>
      <c r="J974">
        <v>1</v>
      </c>
      <c r="K974" t="s">
        <v>134</v>
      </c>
      <c r="L974" t="s">
        <v>58</v>
      </c>
      <c r="N974">
        <v>0</v>
      </c>
      <c r="O974">
        <v>0</v>
      </c>
      <c r="P974">
        <v>0</v>
      </c>
      <c r="Q974">
        <v>0</v>
      </c>
      <c r="S974">
        <v>0</v>
      </c>
      <c r="T974" s="1">
        <v>0</v>
      </c>
      <c r="U974">
        <v>0</v>
      </c>
    </row>
    <row r="975" spans="1:21" x14ac:dyDescent="0.25">
      <c r="A975" t="s">
        <v>84</v>
      </c>
      <c r="B975" t="s">
        <v>1885</v>
      </c>
      <c r="C975" t="s">
        <v>1755</v>
      </c>
      <c r="D975" s="4">
        <v>25401</v>
      </c>
      <c r="E975" s="4" t="s">
        <v>86</v>
      </c>
      <c r="F975">
        <v>0</v>
      </c>
      <c r="G975" t="s">
        <v>1886</v>
      </c>
      <c r="J975">
        <v>0</v>
      </c>
      <c r="K975" t="s">
        <v>33</v>
      </c>
      <c r="N975">
        <v>0</v>
      </c>
      <c r="O975">
        <v>0</v>
      </c>
      <c r="P975">
        <v>0</v>
      </c>
      <c r="Q975">
        <v>0</v>
      </c>
      <c r="S975">
        <v>0</v>
      </c>
      <c r="T975" s="1">
        <v>0</v>
      </c>
      <c r="U975">
        <v>0</v>
      </c>
    </row>
    <row r="976" spans="1:21" x14ac:dyDescent="0.25">
      <c r="A976" t="s">
        <v>3314</v>
      </c>
      <c r="B976" t="s">
        <v>3315</v>
      </c>
      <c r="C976" t="s">
        <v>3094</v>
      </c>
      <c r="D976" s="4">
        <v>890</v>
      </c>
      <c r="E976" s="4">
        <v>4914.9123156242294</v>
      </c>
      <c r="F976">
        <v>1</v>
      </c>
      <c r="G976" t="s">
        <v>3103</v>
      </c>
      <c r="J976">
        <v>0</v>
      </c>
      <c r="K976" t="s">
        <v>3316</v>
      </c>
      <c r="L976" t="s">
        <v>91</v>
      </c>
      <c r="N976">
        <v>0</v>
      </c>
      <c r="O976">
        <v>0</v>
      </c>
      <c r="P976">
        <v>0</v>
      </c>
      <c r="Q976">
        <v>0</v>
      </c>
      <c r="S976">
        <v>0</v>
      </c>
      <c r="T976" s="1">
        <v>0</v>
      </c>
      <c r="U976">
        <v>0</v>
      </c>
    </row>
    <row r="977" spans="1:21" x14ac:dyDescent="0.25">
      <c r="A977" t="s">
        <v>6677</v>
      </c>
      <c r="B977" t="s">
        <v>3315</v>
      </c>
      <c r="C977" t="s">
        <v>6611</v>
      </c>
      <c r="D977" s="4">
        <v>4611</v>
      </c>
      <c r="E977" s="4">
        <v>61490.707771371803</v>
      </c>
      <c r="F977">
        <v>1</v>
      </c>
      <c r="G977" t="s">
        <v>6678</v>
      </c>
      <c r="J977">
        <v>0</v>
      </c>
      <c r="K977" t="s">
        <v>6679</v>
      </c>
      <c r="N977">
        <v>0</v>
      </c>
      <c r="O977">
        <v>0</v>
      </c>
      <c r="P977">
        <v>0</v>
      </c>
      <c r="Q977">
        <v>0</v>
      </c>
      <c r="S977">
        <v>0</v>
      </c>
      <c r="T977" s="1">
        <v>0</v>
      </c>
      <c r="U977">
        <v>0</v>
      </c>
    </row>
    <row r="978" spans="1:21" x14ac:dyDescent="0.25">
      <c r="A978" t="s">
        <v>3317</v>
      </c>
      <c r="B978" t="s">
        <v>3318</v>
      </c>
      <c r="C978" t="s">
        <v>3094</v>
      </c>
      <c r="D978" s="4">
        <v>2663</v>
      </c>
      <c r="E978" s="4">
        <v>15048.029363016969</v>
      </c>
      <c r="F978">
        <v>1</v>
      </c>
      <c r="G978" t="s">
        <v>3103</v>
      </c>
      <c r="H978">
        <v>2011</v>
      </c>
      <c r="I978">
        <v>2036</v>
      </c>
      <c r="J978">
        <v>0</v>
      </c>
      <c r="K978" t="s">
        <v>3319</v>
      </c>
      <c r="L978" t="s">
        <v>91</v>
      </c>
      <c r="M978">
        <v>25</v>
      </c>
      <c r="N978">
        <v>0</v>
      </c>
      <c r="O978">
        <v>0</v>
      </c>
      <c r="P978">
        <v>0</v>
      </c>
      <c r="Q978">
        <v>0</v>
      </c>
      <c r="S978">
        <v>0</v>
      </c>
      <c r="T978" s="1">
        <v>0</v>
      </c>
      <c r="U978">
        <v>0</v>
      </c>
    </row>
    <row r="979" spans="1:21" x14ac:dyDescent="0.25">
      <c r="A979" t="s">
        <v>9793</v>
      </c>
      <c r="B979" t="s">
        <v>9794</v>
      </c>
      <c r="C979" t="s">
        <v>9727</v>
      </c>
      <c r="D979" s="4">
        <v>1691</v>
      </c>
      <c r="E979" s="4">
        <v>10789.50272418494</v>
      </c>
      <c r="F979">
        <v>1</v>
      </c>
      <c r="G979" t="s">
        <v>9430</v>
      </c>
      <c r="J979">
        <v>0</v>
      </c>
      <c r="K979" t="s">
        <v>9795</v>
      </c>
      <c r="N979">
        <v>0</v>
      </c>
      <c r="O979">
        <v>0</v>
      </c>
      <c r="P979">
        <v>0</v>
      </c>
      <c r="Q979">
        <v>0</v>
      </c>
      <c r="S979">
        <v>0</v>
      </c>
      <c r="T979" s="1">
        <v>0</v>
      </c>
      <c r="U979">
        <v>0</v>
      </c>
    </row>
    <row r="980" spans="1:21" x14ac:dyDescent="0.25">
      <c r="A980" t="s">
        <v>9793</v>
      </c>
      <c r="B980" t="s">
        <v>9794</v>
      </c>
      <c r="C980" t="s">
        <v>9727</v>
      </c>
      <c r="D980" s="4">
        <v>1691</v>
      </c>
      <c r="E980" s="4">
        <v>10789.50272418494</v>
      </c>
      <c r="F980">
        <v>1</v>
      </c>
      <c r="G980" t="s">
        <v>9430</v>
      </c>
      <c r="J980">
        <v>0</v>
      </c>
      <c r="K980" t="s">
        <v>9729</v>
      </c>
      <c r="N980">
        <v>0</v>
      </c>
      <c r="O980">
        <v>0</v>
      </c>
      <c r="P980">
        <v>0</v>
      </c>
      <c r="Q980">
        <v>0</v>
      </c>
      <c r="S980">
        <v>0</v>
      </c>
      <c r="T980" s="1">
        <v>0</v>
      </c>
      <c r="U980">
        <v>0</v>
      </c>
    </row>
    <row r="981" spans="1:21" x14ac:dyDescent="0.25">
      <c r="A981" t="s">
        <v>8658</v>
      </c>
      <c r="B981" t="s">
        <v>8659</v>
      </c>
      <c r="C981" t="s">
        <v>8417</v>
      </c>
      <c r="D981" s="4">
        <v>2746</v>
      </c>
      <c r="E981" s="4">
        <v>24938.775165312072</v>
      </c>
      <c r="F981">
        <v>0</v>
      </c>
      <c r="G981" t="s">
        <v>8660</v>
      </c>
      <c r="J981">
        <v>0</v>
      </c>
      <c r="K981" t="s">
        <v>8661</v>
      </c>
      <c r="L981" t="s">
        <v>19</v>
      </c>
      <c r="M981" t="s">
        <v>19</v>
      </c>
      <c r="N981">
        <v>0</v>
      </c>
      <c r="O981">
        <v>0</v>
      </c>
      <c r="P981">
        <v>0</v>
      </c>
      <c r="Q981">
        <v>0</v>
      </c>
      <c r="S981">
        <v>0</v>
      </c>
      <c r="T981" s="1">
        <v>0</v>
      </c>
      <c r="U981">
        <v>0</v>
      </c>
    </row>
    <row r="982" spans="1:21" x14ac:dyDescent="0.25">
      <c r="A982" t="s">
        <v>4055</v>
      </c>
      <c r="B982" t="s">
        <v>4056</v>
      </c>
      <c r="C982" t="s">
        <v>3938</v>
      </c>
      <c r="D982" s="4">
        <v>111919</v>
      </c>
      <c r="E982" s="4">
        <v>472845.08090147993</v>
      </c>
      <c r="F982">
        <v>1</v>
      </c>
      <c r="G982" t="s">
        <v>3945</v>
      </c>
      <c r="H982">
        <v>1992</v>
      </c>
      <c r="I982">
        <v>2053</v>
      </c>
      <c r="J982">
        <v>0</v>
      </c>
      <c r="K982" t="s">
        <v>4057</v>
      </c>
      <c r="L982" t="s">
        <v>3950</v>
      </c>
      <c r="M982">
        <v>61</v>
      </c>
      <c r="N982">
        <v>1</v>
      </c>
      <c r="O982">
        <v>1</v>
      </c>
      <c r="P982">
        <v>1</v>
      </c>
      <c r="Q982">
        <v>0</v>
      </c>
      <c r="R982">
        <v>1</v>
      </c>
      <c r="S982">
        <v>0</v>
      </c>
      <c r="T982" s="1">
        <v>0</v>
      </c>
      <c r="U982">
        <v>0</v>
      </c>
    </row>
    <row r="983" spans="1:21" x14ac:dyDescent="0.25">
      <c r="A983" t="s">
        <v>6221</v>
      </c>
      <c r="B983" t="s">
        <v>4056</v>
      </c>
      <c r="C983" t="s">
        <v>6089</v>
      </c>
      <c r="D983" s="4">
        <v>1213</v>
      </c>
      <c r="E983" s="4">
        <v>5699.9048385885799</v>
      </c>
      <c r="F983">
        <v>1</v>
      </c>
      <c r="G983" t="s">
        <v>3103</v>
      </c>
      <c r="J983">
        <v>0</v>
      </c>
      <c r="K983" t="s">
        <v>6222</v>
      </c>
      <c r="L983" t="s">
        <v>30</v>
      </c>
      <c r="M983">
        <v>25</v>
      </c>
      <c r="N983">
        <v>0</v>
      </c>
      <c r="O983">
        <v>0</v>
      </c>
      <c r="P983">
        <v>0</v>
      </c>
      <c r="Q983">
        <v>0</v>
      </c>
      <c r="S983">
        <v>0</v>
      </c>
      <c r="T983" s="1">
        <v>0</v>
      </c>
      <c r="U983">
        <v>0</v>
      </c>
    </row>
    <row r="984" spans="1:21" x14ac:dyDescent="0.25">
      <c r="A984" t="s">
        <v>8662</v>
      </c>
      <c r="B984" t="s">
        <v>4056</v>
      </c>
      <c r="C984" t="s">
        <v>8417</v>
      </c>
      <c r="D984" s="4">
        <v>8756</v>
      </c>
      <c r="E984" s="4">
        <v>57408.946106646996</v>
      </c>
      <c r="F984">
        <v>1</v>
      </c>
      <c r="G984" t="s">
        <v>8455</v>
      </c>
      <c r="H984">
        <v>2015</v>
      </c>
      <c r="I984">
        <v>2035</v>
      </c>
      <c r="J984">
        <v>0</v>
      </c>
      <c r="K984" t="s">
        <v>8663</v>
      </c>
      <c r="L984" t="s">
        <v>265</v>
      </c>
      <c r="M984">
        <v>20</v>
      </c>
      <c r="N984">
        <v>0</v>
      </c>
      <c r="O984">
        <v>0</v>
      </c>
      <c r="P984">
        <v>0</v>
      </c>
      <c r="Q984">
        <v>0</v>
      </c>
      <c r="S984">
        <v>0</v>
      </c>
      <c r="T984" s="1">
        <v>0</v>
      </c>
      <c r="U984">
        <v>0</v>
      </c>
    </row>
    <row r="985" spans="1:21" x14ac:dyDescent="0.25">
      <c r="A985" t="s">
        <v>1887</v>
      </c>
      <c r="B985" t="s">
        <v>1888</v>
      </c>
      <c r="C985" t="s">
        <v>1755</v>
      </c>
      <c r="D985" s="4">
        <v>1174</v>
      </c>
      <c r="E985" s="4">
        <v>13646.24092784696</v>
      </c>
      <c r="F985">
        <v>1</v>
      </c>
      <c r="G985" t="s">
        <v>1828</v>
      </c>
      <c r="J985">
        <v>0</v>
      </c>
      <c r="K985" t="s">
        <v>1889</v>
      </c>
      <c r="L985" t="s">
        <v>91</v>
      </c>
      <c r="M985">
        <v>20</v>
      </c>
      <c r="N985">
        <v>0</v>
      </c>
      <c r="O985">
        <v>0</v>
      </c>
      <c r="P985">
        <v>0</v>
      </c>
      <c r="Q985">
        <v>0</v>
      </c>
      <c r="S985">
        <v>0</v>
      </c>
      <c r="T985" s="1">
        <v>0</v>
      </c>
      <c r="U985">
        <v>0</v>
      </c>
    </row>
    <row r="986" spans="1:21" x14ac:dyDescent="0.25">
      <c r="A986" t="s">
        <v>5425</v>
      </c>
      <c r="B986" t="s">
        <v>1888</v>
      </c>
      <c r="C986" t="s">
        <v>5333</v>
      </c>
      <c r="D986" s="4">
        <v>502</v>
      </c>
      <c r="E986" s="4">
        <v>3124.4056942585648</v>
      </c>
      <c r="F986">
        <v>1</v>
      </c>
      <c r="G986" t="s">
        <v>5420</v>
      </c>
      <c r="H986">
        <v>1989</v>
      </c>
      <c r="I986">
        <v>2019</v>
      </c>
      <c r="J986">
        <v>0</v>
      </c>
      <c r="K986" t="s">
        <v>5336</v>
      </c>
      <c r="L986" t="s">
        <v>137</v>
      </c>
      <c r="M986">
        <v>30</v>
      </c>
      <c r="N986">
        <v>0</v>
      </c>
      <c r="O986">
        <v>0</v>
      </c>
      <c r="P986">
        <v>0</v>
      </c>
      <c r="Q986">
        <v>0</v>
      </c>
      <c r="S986">
        <v>0</v>
      </c>
      <c r="T986" s="1">
        <v>0</v>
      </c>
      <c r="U986">
        <v>0</v>
      </c>
    </row>
    <row r="987" spans="1:21" x14ac:dyDescent="0.25">
      <c r="A987" t="s">
        <v>5425</v>
      </c>
      <c r="B987" t="s">
        <v>1888</v>
      </c>
      <c r="C987" t="s">
        <v>5333</v>
      </c>
      <c r="D987" s="4">
        <v>502</v>
      </c>
      <c r="E987" s="4">
        <v>3124.4056942585648</v>
      </c>
      <c r="F987">
        <v>1</v>
      </c>
      <c r="G987" t="s">
        <v>5339</v>
      </c>
      <c r="H987">
        <v>2008</v>
      </c>
      <c r="I987">
        <v>2018</v>
      </c>
      <c r="J987">
        <v>0</v>
      </c>
      <c r="K987" t="s">
        <v>5336</v>
      </c>
      <c r="L987" t="s">
        <v>265</v>
      </c>
      <c r="M987">
        <v>10</v>
      </c>
      <c r="N987">
        <v>0</v>
      </c>
      <c r="O987">
        <v>0</v>
      </c>
      <c r="P987">
        <v>0</v>
      </c>
      <c r="Q987">
        <v>0</v>
      </c>
      <c r="S987">
        <v>0</v>
      </c>
      <c r="T987" s="1">
        <v>0</v>
      </c>
      <c r="U987">
        <v>0</v>
      </c>
    </row>
    <row r="988" spans="1:21" x14ac:dyDescent="0.25">
      <c r="A988" t="s">
        <v>4910</v>
      </c>
      <c r="B988" t="s">
        <v>4911</v>
      </c>
      <c r="C988" t="s">
        <v>4744</v>
      </c>
      <c r="D988" s="4">
        <v>29835</v>
      </c>
      <c r="E988" s="4">
        <v>308575.89619339898</v>
      </c>
      <c r="F988">
        <v>1</v>
      </c>
      <c r="G988" t="s">
        <v>4912</v>
      </c>
      <c r="H988">
        <v>2011</v>
      </c>
      <c r="I988">
        <v>2031</v>
      </c>
      <c r="J988">
        <v>1</v>
      </c>
      <c r="K988" t="s">
        <v>4913</v>
      </c>
      <c r="L988" t="s">
        <v>25</v>
      </c>
      <c r="M988">
        <v>20</v>
      </c>
      <c r="N988">
        <v>0</v>
      </c>
      <c r="O988">
        <v>0</v>
      </c>
      <c r="P988">
        <v>0</v>
      </c>
      <c r="Q988">
        <v>0</v>
      </c>
      <c r="S988">
        <v>0</v>
      </c>
      <c r="T988" s="1">
        <v>0</v>
      </c>
      <c r="U988">
        <v>0</v>
      </c>
    </row>
    <row r="989" spans="1:21" x14ac:dyDescent="0.25">
      <c r="A989" t="s">
        <v>4058</v>
      </c>
      <c r="B989" t="s">
        <v>4059</v>
      </c>
      <c r="C989" t="s">
        <v>3938</v>
      </c>
      <c r="D989" s="4">
        <v>33251</v>
      </c>
      <c r="E989" s="4">
        <v>173739.1605546388</v>
      </c>
      <c r="F989">
        <v>1</v>
      </c>
      <c r="G989" t="s">
        <v>3961</v>
      </c>
      <c r="H989">
        <v>1992</v>
      </c>
      <c r="I989">
        <v>2040</v>
      </c>
      <c r="J989">
        <v>0</v>
      </c>
      <c r="K989" t="s">
        <v>4060</v>
      </c>
      <c r="L989" t="s">
        <v>3950</v>
      </c>
      <c r="M989" t="s">
        <v>2325</v>
      </c>
      <c r="N989">
        <v>0</v>
      </c>
      <c r="O989">
        <v>0</v>
      </c>
      <c r="P989">
        <v>0</v>
      </c>
      <c r="Q989">
        <v>0</v>
      </c>
      <c r="S989">
        <v>0</v>
      </c>
      <c r="T989" s="1">
        <v>0</v>
      </c>
      <c r="U989">
        <v>0</v>
      </c>
    </row>
    <row r="990" spans="1:21" x14ac:dyDescent="0.25">
      <c r="A990" t="s">
        <v>8368</v>
      </c>
      <c r="B990" t="s">
        <v>8369</v>
      </c>
      <c r="C990" t="s">
        <v>8323</v>
      </c>
      <c r="D990" s="4">
        <v>1855</v>
      </c>
      <c r="E990" s="4">
        <v>19272.638370261302</v>
      </c>
      <c r="F990">
        <v>0</v>
      </c>
      <c r="G990" t="s">
        <v>8370</v>
      </c>
      <c r="J990">
        <v>0</v>
      </c>
      <c r="K990" t="s">
        <v>8371</v>
      </c>
      <c r="L990" t="s">
        <v>19</v>
      </c>
      <c r="M990" t="s">
        <v>19</v>
      </c>
      <c r="N990">
        <v>0</v>
      </c>
      <c r="O990">
        <v>0</v>
      </c>
      <c r="P990">
        <v>0</v>
      </c>
      <c r="Q990">
        <v>0</v>
      </c>
      <c r="S990">
        <v>0</v>
      </c>
      <c r="T990" s="1">
        <v>0</v>
      </c>
      <c r="U990">
        <v>0</v>
      </c>
    </row>
    <row r="991" spans="1:21" x14ac:dyDescent="0.25">
      <c r="A991" t="s">
        <v>3796</v>
      </c>
      <c r="B991" t="s">
        <v>3797</v>
      </c>
      <c r="C991" t="s">
        <v>3740</v>
      </c>
      <c r="D991" s="4">
        <v>114</v>
      </c>
      <c r="E991" s="4">
        <v>2507.0918800572399</v>
      </c>
      <c r="F991">
        <v>1</v>
      </c>
      <c r="G991" t="s">
        <v>3789</v>
      </c>
      <c r="J991">
        <v>0</v>
      </c>
      <c r="K991" t="s">
        <v>3798</v>
      </c>
      <c r="L991" t="s">
        <v>223</v>
      </c>
      <c r="N991">
        <v>0</v>
      </c>
      <c r="O991">
        <v>0</v>
      </c>
      <c r="P991">
        <v>0</v>
      </c>
      <c r="Q991">
        <v>0</v>
      </c>
      <c r="S991">
        <v>0</v>
      </c>
      <c r="T991" s="1">
        <v>0</v>
      </c>
      <c r="U991">
        <v>0</v>
      </c>
    </row>
    <row r="992" spans="1:21" x14ac:dyDescent="0.25">
      <c r="A992" t="s">
        <v>6223</v>
      </c>
      <c r="B992" t="s">
        <v>3797</v>
      </c>
      <c r="C992" t="s">
        <v>6089</v>
      </c>
      <c r="D992" s="4">
        <v>23743</v>
      </c>
      <c r="E992" s="4">
        <v>168487.7148229116</v>
      </c>
      <c r="F992">
        <v>0</v>
      </c>
      <c r="G992" t="s">
        <v>6224</v>
      </c>
      <c r="J992">
        <v>0</v>
      </c>
      <c r="K992" t="s">
        <v>6225</v>
      </c>
      <c r="M992" t="s">
        <v>19</v>
      </c>
      <c r="N992">
        <v>0</v>
      </c>
      <c r="O992">
        <v>0</v>
      </c>
      <c r="P992">
        <v>0</v>
      </c>
      <c r="Q992">
        <v>0</v>
      </c>
      <c r="S992">
        <v>0</v>
      </c>
      <c r="T992" s="1">
        <v>0</v>
      </c>
      <c r="U992">
        <v>0</v>
      </c>
    </row>
    <row r="993" spans="1:21" x14ac:dyDescent="0.25">
      <c r="A993" t="s">
        <v>3320</v>
      </c>
      <c r="B993" t="s">
        <v>3321</v>
      </c>
      <c r="C993" t="s">
        <v>3094</v>
      </c>
      <c r="D993" s="4">
        <v>1325</v>
      </c>
      <c r="E993" s="4">
        <v>9188.6967502918087</v>
      </c>
      <c r="F993" s="1">
        <v>1</v>
      </c>
      <c r="G993" t="s">
        <v>3103</v>
      </c>
      <c r="H993">
        <v>2001</v>
      </c>
      <c r="I993">
        <v>2026</v>
      </c>
      <c r="J993">
        <v>0</v>
      </c>
      <c r="K993" t="s">
        <v>3322</v>
      </c>
      <c r="L993" t="s">
        <v>30</v>
      </c>
      <c r="M993">
        <v>25</v>
      </c>
      <c r="N993">
        <v>0</v>
      </c>
      <c r="O993">
        <v>0</v>
      </c>
      <c r="P993">
        <v>0</v>
      </c>
      <c r="Q993">
        <v>0</v>
      </c>
      <c r="S993">
        <v>0</v>
      </c>
      <c r="T993" s="1">
        <v>0</v>
      </c>
      <c r="U993">
        <v>0</v>
      </c>
    </row>
    <row r="994" spans="1:21" x14ac:dyDescent="0.25">
      <c r="A994" t="s">
        <v>3323</v>
      </c>
      <c r="B994" t="s">
        <v>3324</v>
      </c>
      <c r="C994" t="s">
        <v>3094</v>
      </c>
      <c r="D994" s="4">
        <v>815</v>
      </c>
      <c r="E994" s="4">
        <v>3680.6405602217669</v>
      </c>
      <c r="F994">
        <v>1</v>
      </c>
      <c r="G994" t="s">
        <v>3096</v>
      </c>
      <c r="H994">
        <v>2017</v>
      </c>
      <c r="I994">
        <v>2042</v>
      </c>
      <c r="J994">
        <v>0</v>
      </c>
      <c r="K994" t="s">
        <v>3325</v>
      </c>
      <c r="L994" t="s">
        <v>30</v>
      </c>
      <c r="M994">
        <v>25</v>
      </c>
      <c r="N994">
        <v>0</v>
      </c>
      <c r="O994">
        <v>0</v>
      </c>
      <c r="P994">
        <v>0</v>
      </c>
      <c r="Q994">
        <v>0</v>
      </c>
      <c r="S994">
        <v>0</v>
      </c>
      <c r="T994" s="1">
        <v>0</v>
      </c>
      <c r="U994">
        <v>0</v>
      </c>
    </row>
    <row r="995" spans="1:21" x14ac:dyDescent="0.25">
      <c r="A995" t="s">
        <v>7401</v>
      </c>
      <c r="B995" t="s">
        <v>7402</v>
      </c>
      <c r="C995" t="s">
        <v>7390</v>
      </c>
      <c r="D995" s="4">
        <v>20078</v>
      </c>
      <c r="E995" s="4">
        <v>105294.6037767129</v>
      </c>
      <c r="F995">
        <v>1</v>
      </c>
      <c r="G995" t="s">
        <v>7403</v>
      </c>
      <c r="H995">
        <v>2017</v>
      </c>
      <c r="J995">
        <v>0</v>
      </c>
      <c r="K995" t="s">
        <v>7404</v>
      </c>
      <c r="L995" t="s">
        <v>137</v>
      </c>
      <c r="N995">
        <v>0</v>
      </c>
      <c r="O995">
        <v>0</v>
      </c>
      <c r="P995">
        <v>0</v>
      </c>
      <c r="Q995">
        <v>0</v>
      </c>
      <c r="S995">
        <v>0</v>
      </c>
      <c r="T995" s="1">
        <v>0</v>
      </c>
      <c r="U995">
        <v>0</v>
      </c>
    </row>
    <row r="996" spans="1:21" x14ac:dyDescent="0.25">
      <c r="A996" t="s">
        <v>5706</v>
      </c>
      <c r="B996" t="s">
        <v>5707</v>
      </c>
      <c r="C996" t="s">
        <v>5702</v>
      </c>
      <c r="D996" s="4">
        <v>15688</v>
      </c>
      <c r="E996" s="4">
        <v>146509.84979965189</v>
      </c>
      <c r="F996">
        <v>0</v>
      </c>
      <c r="G996" t="s">
        <v>2174</v>
      </c>
      <c r="J996">
        <v>0</v>
      </c>
      <c r="K996" t="s">
        <v>901</v>
      </c>
      <c r="L996" t="s">
        <v>19</v>
      </c>
      <c r="M996" t="s">
        <v>19</v>
      </c>
      <c r="N996">
        <v>0</v>
      </c>
      <c r="O996">
        <v>0</v>
      </c>
      <c r="P996">
        <v>0</v>
      </c>
      <c r="Q996">
        <v>0</v>
      </c>
      <c r="S996">
        <v>0</v>
      </c>
      <c r="T996" s="1">
        <v>0</v>
      </c>
      <c r="U996">
        <v>0</v>
      </c>
    </row>
    <row r="997" spans="1:21" x14ac:dyDescent="0.25">
      <c r="A997" t="s">
        <v>9446</v>
      </c>
      <c r="B997" t="s">
        <v>5707</v>
      </c>
      <c r="C997" t="s">
        <v>9413</v>
      </c>
      <c r="D997" s="4">
        <v>2793</v>
      </c>
      <c r="E997" s="4">
        <v>27256.047656732902</v>
      </c>
      <c r="F997">
        <v>1</v>
      </c>
      <c r="G997" t="s">
        <v>9447</v>
      </c>
      <c r="J997">
        <v>0</v>
      </c>
      <c r="K997" t="s">
        <v>9448</v>
      </c>
      <c r="N997">
        <v>0</v>
      </c>
      <c r="O997">
        <v>0</v>
      </c>
      <c r="P997">
        <v>0</v>
      </c>
      <c r="Q997">
        <v>0</v>
      </c>
      <c r="S997">
        <v>0</v>
      </c>
      <c r="T997" s="1">
        <v>0</v>
      </c>
      <c r="U997">
        <v>0</v>
      </c>
    </row>
    <row r="998" spans="1:21" x14ac:dyDescent="0.25">
      <c r="A998" t="s">
        <v>7088</v>
      </c>
      <c r="B998" t="s">
        <v>7089</v>
      </c>
      <c r="C998" t="s">
        <v>7061</v>
      </c>
      <c r="D998" s="4">
        <v>1432</v>
      </c>
      <c r="E998" s="4">
        <v>13477.16516977066</v>
      </c>
      <c r="F998">
        <v>1</v>
      </c>
      <c r="G998" t="s">
        <v>7067</v>
      </c>
      <c r="H998">
        <v>2006</v>
      </c>
      <c r="I998">
        <v>2026</v>
      </c>
      <c r="J998">
        <v>0</v>
      </c>
      <c r="K998" t="s">
        <v>7090</v>
      </c>
      <c r="L998" t="s">
        <v>30</v>
      </c>
      <c r="M998">
        <v>20</v>
      </c>
      <c r="N998">
        <v>0</v>
      </c>
      <c r="O998">
        <v>0</v>
      </c>
      <c r="P998">
        <v>0</v>
      </c>
      <c r="Q998">
        <v>0</v>
      </c>
      <c r="S998">
        <v>0</v>
      </c>
      <c r="T998" s="1">
        <v>0</v>
      </c>
      <c r="U998">
        <v>0</v>
      </c>
    </row>
    <row r="999" spans="1:21" x14ac:dyDescent="0.25">
      <c r="A999" t="s">
        <v>9562</v>
      </c>
      <c r="B999" t="s">
        <v>9563</v>
      </c>
      <c r="C999" t="s">
        <v>9506</v>
      </c>
      <c r="D999" s="4">
        <v>18957</v>
      </c>
      <c r="E999" s="4">
        <v>126476.6358156683</v>
      </c>
      <c r="F999">
        <v>1</v>
      </c>
      <c r="G999" t="s">
        <v>9525</v>
      </c>
      <c r="H999">
        <v>2014</v>
      </c>
      <c r="I999">
        <v>2022</v>
      </c>
      <c r="J999">
        <v>0</v>
      </c>
      <c r="K999" t="s">
        <v>9564</v>
      </c>
      <c r="M999">
        <v>8</v>
      </c>
      <c r="N999">
        <v>0</v>
      </c>
      <c r="O999">
        <v>0</v>
      </c>
      <c r="P999">
        <v>0</v>
      </c>
      <c r="Q999">
        <v>0</v>
      </c>
      <c r="S999">
        <v>0</v>
      </c>
      <c r="T999" s="1">
        <v>0</v>
      </c>
      <c r="U999">
        <v>0</v>
      </c>
    </row>
    <row r="1000" spans="1:21" x14ac:dyDescent="0.25">
      <c r="A1000" t="s">
        <v>84</v>
      </c>
      <c r="B1000" t="s">
        <v>4551</v>
      </c>
      <c r="C1000" t="s">
        <v>4473</v>
      </c>
      <c r="D1000" s="4">
        <v>28823</v>
      </c>
      <c r="E1000" s="4" t="s">
        <v>86</v>
      </c>
      <c r="F1000">
        <v>1</v>
      </c>
      <c r="G1000" t="s">
        <v>918</v>
      </c>
      <c r="J1000">
        <v>0</v>
      </c>
      <c r="K1000" t="s">
        <v>33</v>
      </c>
      <c r="L1000" t="s">
        <v>30</v>
      </c>
      <c r="M1000" t="s">
        <v>41</v>
      </c>
      <c r="N1000">
        <v>0</v>
      </c>
      <c r="O1000">
        <v>0</v>
      </c>
      <c r="P1000">
        <v>0</v>
      </c>
      <c r="Q1000">
        <v>0</v>
      </c>
      <c r="S1000">
        <v>0</v>
      </c>
      <c r="T1000" s="1">
        <v>0</v>
      </c>
      <c r="U1000">
        <v>0</v>
      </c>
    </row>
    <row r="1001" spans="1:21" x14ac:dyDescent="0.25">
      <c r="A1001" t="s">
        <v>6680</v>
      </c>
      <c r="B1001" t="s">
        <v>6681</v>
      </c>
      <c r="C1001" t="s">
        <v>6611</v>
      </c>
      <c r="D1001" s="4">
        <v>9188</v>
      </c>
      <c r="E1001" s="4">
        <v>134081.0019728817</v>
      </c>
      <c r="F1001">
        <v>1</v>
      </c>
      <c r="G1001" t="s">
        <v>6682</v>
      </c>
      <c r="H1001">
        <v>2018</v>
      </c>
      <c r="I1001">
        <v>2038</v>
      </c>
      <c r="J1001">
        <v>0</v>
      </c>
      <c r="K1001" t="s">
        <v>6683</v>
      </c>
      <c r="L1001" t="s">
        <v>30</v>
      </c>
      <c r="M1001">
        <v>20</v>
      </c>
      <c r="N1001">
        <v>0</v>
      </c>
      <c r="O1001">
        <v>0</v>
      </c>
      <c r="P1001">
        <v>0</v>
      </c>
      <c r="Q1001">
        <v>0</v>
      </c>
      <c r="S1001">
        <v>0</v>
      </c>
      <c r="T1001" s="1">
        <v>0</v>
      </c>
      <c r="U1001">
        <v>0</v>
      </c>
    </row>
    <row r="1002" spans="1:21" x14ac:dyDescent="0.25">
      <c r="A1002" t="s">
        <v>4552</v>
      </c>
      <c r="B1002" t="s">
        <v>4553</v>
      </c>
      <c r="C1002" t="s">
        <v>4473</v>
      </c>
      <c r="D1002" s="4">
        <v>3049</v>
      </c>
      <c r="E1002" s="4">
        <v>26320.563190182402</v>
      </c>
      <c r="F1002">
        <v>1</v>
      </c>
      <c r="G1002" t="s">
        <v>4554</v>
      </c>
      <c r="H1002">
        <v>2019</v>
      </c>
      <c r="I1002">
        <v>2039</v>
      </c>
      <c r="J1002">
        <v>0</v>
      </c>
      <c r="K1002" t="s">
        <v>4555</v>
      </c>
      <c r="L1002" t="s">
        <v>137</v>
      </c>
      <c r="M1002">
        <v>20</v>
      </c>
      <c r="N1002">
        <v>0</v>
      </c>
      <c r="O1002">
        <v>0</v>
      </c>
      <c r="P1002">
        <v>1</v>
      </c>
      <c r="Q1002">
        <v>0</v>
      </c>
      <c r="S1002">
        <v>0</v>
      </c>
      <c r="T1002" s="1">
        <v>0</v>
      </c>
      <c r="U1002">
        <v>0</v>
      </c>
    </row>
    <row r="1003" spans="1:21" x14ac:dyDescent="0.25">
      <c r="A1003" t="s">
        <v>5838</v>
      </c>
      <c r="B1003" t="s">
        <v>4553</v>
      </c>
      <c r="C1003" t="s">
        <v>5716</v>
      </c>
      <c r="D1003" s="4">
        <v>340</v>
      </c>
      <c r="E1003" s="4">
        <v>1619.459614394236</v>
      </c>
      <c r="F1003">
        <v>1</v>
      </c>
      <c r="G1003" t="s">
        <v>5718</v>
      </c>
      <c r="H1003">
        <v>2015</v>
      </c>
      <c r="I1003">
        <v>2045</v>
      </c>
      <c r="J1003">
        <v>0</v>
      </c>
      <c r="K1003" t="s">
        <v>5839</v>
      </c>
      <c r="L1003" t="s">
        <v>30</v>
      </c>
      <c r="M1003">
        <v>30</v>
      </c>
      <c r="N1003">
        <v>0</v>
      </c>
      <c r="O1003">
        <v>0</v>
      </c>
      <c r="P1003">
        <v>0</v>
      </c>
      <c r="Q1003">
        <v>0</v>
      </c>
      <c r="S1003">
        <v>0</v>
      </c>
      <c r="T1003" s="1">
        <v>0</v>
      </c>
      <c r="U1003">
        <v>0</v>
      </c>
    </row>
    <row r="1004" spans="1:21" x14ac:dyDescent="0.25">
      <c r="A1004" t="s">
        <v>4061</v>
      </c>
      <c r="B1004" t="s">
        <v>4062</v>
      </c>
      <c r="C1004" t="s">
        <v>3938</v>
      </c>
      <c r="D1004" s="4">
        <v>45742</v>
      </c>
      <c r="E1004" s="4">
        <v>291447.20628533303</v>
      </c>
      <c r="F1004">
        <v>1</v>
      </c>
      <c r="G1004" t="s">
        <v>3945</v>
      </c>
      <c r="H1004">
        <v>1992</v>
      </c>
      <c r="J1004">
        <v>1</v>
      </c>
      <c r="K1004" t="s">
        <v>4063</v>
      </c>
      <c r="L1004" t="s">
        <v>3950</v>
      </c>
      <c r="M1004">
        <v>56</v>
      </c>
      <c r="N1004">
        <v>1</v>
      </c>
      <c r="O1004">
        <v>1</v>
      </c>
      <c r="P1004">
        <v>1</v>
      </c>
      <c r="Q1004">
        <v>0</v>
      </c>
      <c r="R1004">
        <v>1</v>
      </c>
      <c r="S1004">
        <v>0</v>
      </c>
      <c r="T1004" s="1">
        <v>0</v>
      </c>
      <c r="U1004">
        <v>0</v>
      </c>
    </row>
    <row r="1005" spans="1:21" x14ac:dyDescent="0.25">
      <c r="A1005" t="s">
        <v>4064</v>
      </c>
      <c r="B1005" t="s">
        <v>4065</v>
      </c>
      <c r="C1005" t="s">
        <v>3938</v>
      </c>
      <c r="D1005" s="4">
        <v>24845</v>
      </c>
      <c r="E1005" s="4">
        <v>78611.533669074503</v>
      </c>
      <c r="F1005">
        <v>1</v>
      </c>
      <c r="G1005" t="s">
        <v>3945</v>
      </c>
      <c r="H1005">
        <v>1992</v>
      </c>
      <c r="I1005">
        <v>2052</v>
      </c>
      <c r="J1005">
        <v>1</v>
      </c>
      <c r="K1005" t="s">
        <v>4066</v>
      </c>
      <c r="L1005" t="s">
        <v>3950</v>
      </c>
      <c r="M1005">
        <v>60</v>
      </c>
      <c r="N1005">
        <v>1</v>
      </c>
      <c r="O1005">
        <v>1</v>
      </c>
      <c r="P1005">
        <v>1</v>
      </c>
      <c r="Q1005">
        <v>0</v>
      </c>
      <c r="R1005">
        <v>1</v>
      </c>
      <c r="S1005">
        <v>0</v>
      </c>
      <c r="T1005" s="1">
        <v>0</v>
      </c>
      <c r="U1005">
        <v>0</v>
      </c>
    </row>
    <row r="1006" spans="1:21" x14ac:dyDescent="0.25">
      <c r="A1006" t="s">
        <v>889</v>
      </c>
      <c r="B1006" t="s">
        <v>890</v>
      </c>
      <c r="C1006" t="s">
        <v>841</v>
      </c>
      <c r="D1006" s="4">
        <v>17128</v>
      </c>
      <c r="E1006" s="4">
        <v>48367.761309100599</v>
      </c>
      <c r="F1006">
        <v>1</v>
      </c>
      <c r="G1006" t="s">
        <v>846</v>
      </c>
      <c r="J1006">
        <v>0</v>
      </c>
      <c r="K1006" t="s">
        <v>847</v>
      </c>
      <c r="L1006" t="s">
        <v>891</v>
      </c>
      <c r="N1006">
        <v>0</v>
      </c>
      <c r="O1006">
        <v>0</v>
      </c>
      <c r="P1006">
        <v>0</v>
      </c>
      <c r="Q1006">
        <v>0</v>
      </c>
      <c r="S1006">
        <v>0</v>
      </c>
      <c r="T1006" s="1">
        <v>0</v>
      </c>
      <c r="U1006">
        <v>0</v>
      </c>
    </row>
    <row r="1007" spans="1:21" x14ac:dyDescent="0.25">
      <c r="A1007" t="s">
        <v>6684</v>
      </c>
      <c r="B1007" t="s">
        <v>6685</v>
      </c>
      <c r="C1007" t="s">
        <v>6611</v>
      </c>
      <c r="D1007" s="4">
        <v>2166</v>
      </c>
      <c r="E1007" s="4">
        <v>15266.579312972051</v>
      </c>
      <c r="F1007">
        <v>1</v>
      </c>
      <c r="G1007" t="s">
        <v>6682</v>
      </c>
      <c r="H1007">
        <v>1980</v>
      </c>
      <c r="J1007">
        <v>0</v>
      </c>
      <c r="K1007" t="s">
        <v>6686</v>
      </c>
      <c r="N1007">
        <v>0</v>
      </c>
      <c r="O1007">
        <v>0</v>
      </c>
      <c r="P1007">
        <v>0</v>
      </c>
      <c r="Q1007">
        <v>0</v>
      </c>
      <c r="S1007">
        <v>0</v>
      </c>
      <c r="T1007" s="1">
        <v>0</v>
      </c>
      <c r="U1007">
        <v>0</v>
      </c>
    </row>
    <row r="1008" spans="1:21" x14ac:dyDescent="0.25">
      <c r="A1008" t="s">
        <v>5840</v>
      </c>
      <c r="B1008" t="s">
        <v>5841</v>
      </c>
      <c r="C1008" t="s">
        <v>5716</v>
      </c>
      <c r="D1008" s="4">
        <v>1197</v>
      </c>
      <c r="E1008" s="4">
        <v>7643.098715843571</v>
      </c>
      <c r="F1008">
        <v>1</v>
      </c>
      <c r="G1008" t="s">
        <v>5718</v>
      </c>
      <c r="H1008">
        <v>2013</v>
      </c>
      <c r="I1008">
        <v>2043</v>
      </c>
      <c r="J1008">
        <v>0</v>
      </c>
      <c r="K1008" t="s">
        <v>5842</v>
      </c>
      <c r="L1008" t="s">
        <v>30</v>
      </c>
      <c r="M1008">
        <v>30</v>
      </c>
      <c r="N1008">
        <v>0</v>
      </c>
      <c r="O1008">
        <v>0</v>
      </c>
      <c r="P1008">
        <v>0</v>
      </c>
      <c r="Q1008">
        <v>0</v>
      </c>
      <c r="S1008">
        <v>0</v>
      </c>
      <c r="T1008" s="1">
        <v>0</v>
      </c>
      <c r="U1008">
        <v>0</v>
      </c>
    </row>
    <row r="1009" spans="1:21" x14ac:dyDescent="0.25">
      <c r="A1009" t="s">
        <v>3326</v>
      </c>
      <c r="B1009" t="s">
        <v>3327</v>
      </c>
      <c r="C1009" t="s">
        <v>3094</v>
      </c>
      <c r="D1009" s="4">
        <v>2133</v>
      </c>
      <c r="E1009" s="4">
        <v>9821.4417152134793</v>
      </c>
      <c r="F1009">
        <v>1</v>
      </c>
      <c r="G1009" t="s">
        <v>3111</v>
      </c>
      <c r="H1009">
        <v>2018</v>
      </c>
      <c r="I1009">
        <v>2043</v>
      </c>
      <c r="J1009">
        <v>0</v>
      </c>
      <c r="K1009" t="s">
        <v>3328</v>
      </c>
      <c r="L1009" t="s">
        <v>30</v>
      </c>
      <c r="M1009">
        <v>25</v>
      </c>
      <c r="N1009">
        <v>0</v>
      </c>
      <c r="O1009">
        <v>0</v>
      </c>
      <c r="P1009">
        <v>0</v>
      </c>
      <c r="Q1009">
        <v>0</v>
      </c>
      <c r="S1009">
        <v>0</v>
      </c>
      <c r="T1009" s="1">
        <v>0</v>
      </c>
      <c r="U1009">
        <v>0</v>
      </c>
    </row>
    <row r="1010" spans="1:21" x14ac:dyDescent="0.25">
      <c r="A1010" t="s">
        <v>6226</v>
      </c>
      <c r="B1010" t="s">
        <v>6227</v>
      </c>
      <c r="C1010" t="s">
        <v>6089</v>
      </c>
      <c r="D1010" s="4">
        <v>655</v>
      </c>
      <c r="E1010" s="4">
        <v>4280.4122728767306</v>
      </c>
      <c r="F1010">
        <v>1</v>
      </c>
      <c r="G1010" t="s">
        <v>6107</v>
      </c>
      <c r="H1010">
        <v>2009</v>
      </c>
      <c r="I1010">
        <v>2029</v>
      </c>
      <c r="J1010">
        <v>0</v>
      </c>
      <c r="K1010" t="s">
        <v>6228</v>
      </c>
      <c r="L1010" t="s">
        <v>2771</v>
      </c>
      <c r="M1010">
        <v>20</v>
      </c>
      <c r="N1010">
        <v>0</v>
      </c>
      <c r="O1010">
        <v>0</v>
      </c>
      <c r="P1010">
        <v>0</v>
      </c>
      <c r="Q1010">
        <v>0</v>
      </c>
      <c r="S1010">
        <v>0</v>
      </c>
      <c r="T1010" s="1">
        <v>0</v>
      </c>
      <c r="U1010">
        <v>0</v>
      </c>
    </row>
    <row r="1011" spans="1:21" x14ac:dyDescent="0.25">
      <c r="A1011" t="s">
        <v>84</v>
      </c>
      <c r="B1011" t="s">
        <v>2911</v>
      </c>
      <c r="C1011" t="s">
        <v>2805</v>
      </c>
      <c r="D1011" s="4">
        <v>22404</v>
      </c>
      <c r="E1011" s="4" t="s">
        <v>86</v>
      </c>
      <c r="F1011">
        <v>1</v>
      </c>
      <c r="G1011" t="s">
        <v>918</v>
      </c>
      <c r="J1011">
        <v>0</v>
      </c>
      <c r="K1011" t="s">
        <v>33</v>
      </c>
      <c r="N1011">
        <v>0</v>
      </c>
      <c r="O1011">
        <v>0</v>
      </c>
      <c r="P1011">
        <v>0</v>
      </c>
      <c r="Q1011">
        <v>0</v>
      </c>
      <c r="S1011">
        <v>0</v>
      </c>
      <c r="T1011" s="1">
        <v>0</v>
      </c>
      <c r="U1011">
        <v>0</v>
      </c>
    </row>
    <row r="1012" spans="1:21" x14ac:dyDescent="0.25">
      <c r="A1012" t="s">
        <v>345</v>
      </c>
      <c r="B1012" t="s">
        <v>346</v>
      </c>
      <c r="C1012" t="s">
        <v>131</v>
      </c>
      <c r="D1012" s="4">
        <v>310</v>
      </c>
      <c r="E1012" s="4">
        <v>2249.7456716954498</v>
      </c>
      <c r="F1012">
        <v>1</v>
      </c>
      <c r="G1012" t="s">
        <v>133</v>
      </c>
      <c r="J1012">
        <v>1</v>
      </c>
      <c r="K1012" t="s">
        <v>134</v>
      </c>
      <c r="L1012" t="s">
        <v>58</v>
      </c>
      <c r="N1012">
        <v>0</v>
      </c>
      <c r="O1012">
        <v>0</v>
      </c>
      <c r="P1012">
        <v>0</v>
      </c>
      <c r="Q1012">
        <v>0</v>
      </c>
      <c r="S1012">
        <v>0</v>
      </c>
      <c r="T1012" s="1">
        <v>0</v>
      </c>
      <c r="U1012">
        <v>0</v>
      </c>
    </row>
    <row r="1013" spans="1:21" x14ac:dyDescent="0.25">
      <c r="A1013" t="s">
        <v>4914</v>
      </c>
      <c r="B1013" t="s">
        <v>4915</v>
      </c>
      <c r="C1013" t="s">
        <v>4744</v>
      </c>
      <c r="D1013" s="4">
        <v>2515</v>
      </c>
      <c r="E1013" s="4">
        <v>21929.96390313056</v>
      </c>
      <c r="F1013">
        <v>1</v>
      </c>
      <c r="G1013" t="s">
        <v>4752</v>
      </c>
      <c r="H1013">
        <v>2013</v>
      </c>
      <c r="I1013">
        <v>2033</v>
      </c>
      <c r="J1013">
        <v>0</v>
      </c>
      <c r="K1013" t="s">
        <v>4916</v>
      </c>
      <c r="L1013" t="s">
        <v>25</v>
      </c>
      <c r="M1013">
        <v>20</v>
      </c>
      <c r="N1013">
        <v>0</v>
      </c>
      <c r="O1013">
        <v>0</v>
      </c>
      <c r="P1013">
        <v>0</v>
      </c>
      <c r="Q1013">
        <v>0</v>
      </c>
      <c r="S1013">
        <v>0</v>
      </c>
      <c r="T1013" s="1">
        <v>0</v>
      </c>
      <c r="U1013">
        <v>0</v>
      </c>
    </row>
    <row r="1014" spans="1:21" x14ac:dyDescent="0.25">
      <c r="A1014" t="s">
        <v>347</v>
      </c>
      <c r="B1014" t="s">
        <v>348</v>
      </c>
      <c r="C1014" t="s">
        <v>131</v>
      </c>
      <c r="D1014" s="4">
        <v>608</v>
      </c>
      <c r="E1014" s="4">
        <v>2636.7011640627211</v>
      </c>
      <c r="F1014">
        <v>1</v>
      </c>
      <c r="G1014" t="s">
        <v>133</v>
      </c>
      <c r="J1014">
        <v>1</v>
      </c>
      <c r="K1014" t="s">
        <v>134</v>
      </c>
      <c r="L1014" t="s">
        <v>58</v>
      </c>
      <c r="N1014">
        <v>0</v>
      </c>
      <c r="O1014">
        <v>0</v>
      </c>
      <c r="P1014">
        <v>0</v>
      </c>
      <c r="Q1014">
        <v>0</v>
      </c>
      <c r="S1014">
        <v>0</v>
      </c>
      <c r="T1014" s="1">
        <v>0</v>
      </c>
      <c r="U1014">
        <v>0</v>
      </c>
    </row>
    <row r="1015" spans="1:21" x14ac:dyDescent="0.25">
      <c r="A1015" t="s">
        <v>3799</v>
      </c>
      <c r="B1015" t="s">
        <v>3800</v>
      </c>
      <c r="C1015" t="s">
        <v>3740</v>
      </c>
      <c r="D1015" s="4">
        <v>6590</v>
      </c>
      <c r="E1015" s="4">
        <v>48502.157622037907</v>
      </c>
      <c r="F1015">
        <v>1</v>
      </c>
      <c r="G1015" t="s">
        <v>3752</v>
      </c>
      <c r="J1015">
        <v>0</v>
      </c>
      <c r="K1015" t="s">
        <v>3743</v>
      </c>
      <c r="L1015" t="s">
        <v>223</v>
      </c>
      <c r="N1015">
        <v>0</v>
      </c>
      <c r="O1015">
        <v>0</v>
      </c>
      <c r="P1015">
        <v>0</v>
      </c>
      <c r="Q1015">
        <v>0</v>
      </c>
      <c r="S1015">
        <v>0</v>
      </c>
      <c r="T1015" s="1">
        <v>0</v>
      </c>
      <c r="U1015">
        <v>0</v>
      </c>
    </row>
    <row r="1016" spans="1:21" x14ac:dyDescent="0.25">
      <c r="A1016" t="s">
        <v>8664</v>
      </c>
      <c r="B1016" t="s">
        <v>8665</v>
      </c>
      <c r="C1016" t="s">
        <v>8417</v>
      </c>
      <c r="D1016" s="4">
        <v>1071</v>
      </c>
      <c r="E1016" s="4">
        <v>20762.0211169145</v>
      </c>
      <c r="F1016">
        <v>1</v>
      </c>
      <c r="G1016" t="s">
        <v>8435</v>
      </c>
      <c r="J1016">
        <v>0</v>
      </c>
      <c r="K1016" t="s">
        <v>8443</v>
      </c>
      <c r="L1016" t="s">
        <v>8444</v>
      </c>
      <c r="N1016">
        <v>0</v>
      </c>
      <c r="O1016">
        <v>0</v>
      </c>
      <c r="P1016">
        <v>0</v>
      </c>
      <c r="Q1016">
        <v>0</v>
      </c>
      <c r="S1016">
        <v>0</v>
      </c>
      <c r="T1016" s="1">
        <v>0</v>
      </c>
      <c r="U1016">
        <v>0</v>
      </c>
    </row>
    <row r="1017" spans="1:21" x14ac:dyDescent="0.25">
      <c r="A1017" t="s">
        <v>5843</v>
      </c>
      <c r="B1017" t="s">
        <v>5844</v>
      </c>
      <c r="C1017" t="s">
        <v>5716</v>
      </c>
      <c r="D1017" s="4">
        <v>363</v>
      </c>
      <c r="E1017" s="4">
        <v>2122.3348171606999</v>
      </c>
      <c r="F1017">
        <v>1</v>
      </c>
      <c r="G1017" t="s">
        <v>5718</v>
      </c>
      <c r="H1017">
        <v>1993</v>
      </c>
      <c r="I1017">
        <v>2023</v>
      </c>
      <c r="J1017">
        <v>0</v>
      </c>
      <c r="K1017" t="s">
        <v>5845</v>
      </c>
      <c r="L1017" t="s">
        <v>30</v>
      </c>
      <c r="M1017">
        <v>30</v>
      </c>
      <c r="N1017">
        <v>0</v>
      </c>
      <c r="O1017">
        <v>0</v>
      </c>
      <c r="P1017">
        <v>0</v>
      </c>
      <c r="Q1017">
        <v>0</v>
      </c>
      <c r="S1017">
        <v>0</v>
      </c>
      <c r="T1017" s="1">
        <v>0</v>
      </c>
      <c r="U1017">
        <v>0</v>
      </c>
    </row>
    <row r="1018" spans="1:21" x14ac:dyDescent="0.25">
      <c r="A1018" t="s">
        <v>4556</v>
      </c>
      <c r="B1018" t="s">
        <v>4557</v>
      </c>
      <c r="C1018" t="s">
        <v>4473</v>
      </c>
      <c r="D1018" s="4">
        <v>24707</v>
      </c>
      <c r="E1018" s="4">
        <v>210270.15182638302</v>
      </c>
      <c r="F1018">
        <v>1</v>
      </c>
      <c r="G1018" t="s">
        <v>4558</v>
      </c>
      <c r="J1018">
        <v>0</v>
      </c>
      <c r="K1018" t="s">
        <v>4559</v>
      </c>
      <c r="L1018" t="s">
        <v>25</v>
      </c>
      <c r="M1018">
        <v>20</v>
      </c>
      <c r="N1018">
        <v>0</v>
      </c>
      <c r="O1018">
        <v>0</v>
      </c>
      <c r="P1018">
        <v>0</v>
      </c>
      <c r="Q1018">
        <v>0</v>
      </c>
      <c r="S1018">
        <v>0</v>
      </c>
      <c r="T1018" s="1">
        <v>0</v>
      </c>
      <c r="U1018">
        <v>0</v>
      </c>
    </row>
    <row r="1019" spans="1:21" x14ac:dyDescent="0.25">
      <c r="A1019" t="s">
        <v>1207</v>
      </c>
      <c r="B1019" t="s">
        <v>1208</v>
      </c>
      <c r="C1019" t="s">
        <v>1034</v>
      </c>
      <c r="D1019" s="4">
        <v>62160</v>
      </c>
      <c r="E1019" s="4">
        <v>304983.737859138</v>
      </c>
      <c r="F1019">
        <v>1</v>
      </c>
      <c r="G1019" t="s">
        <v>1147</v>
      </c>
      <c r="H1019">
        <v>2012</v>
      </c>
      <c r="I1019">
        <v>2037</v>
      </c>
      <c r="J1019">
        <v>0</v>
      </c>
      <c r="K1019" t="s">
        <v>1209</v>
      </c>
      <c r="L1019" t="s">
        <v>91</v>
      </c>
      <c r="M1019">
        <v>25</v>
      </c>
      <c r="N1019">
        <v>0</v>
      </c>
      <c r="O1019">
        <v>0</v>
      </c>
      <c r="P1019">
        <v>0</v>
      </c>
      <c r="Q1019">
        <v>0</v>
      </c>
      <c r="S1019">
        <v>0</v>
      </c>
      <c r="T1019" s="1">
        <v>0</v>
      </c>
      <c r="U1019">
        <v>0</v>
      </c>
    </row>
    <row r="1020" spans="1:21" x14ac:dyDescent="0.25">
      <c r="A1020" t="s">
        <v>2160</v>
      </c>
      <c r="B1020" t="s">
        <v>2161</v>
      </c>
      <c r="C1020" t="s">
        <v>2156</v>
      </c>
      <c r="D1020" s="4">
        <v>44515</v>
      </c>
      <c r="E1020" s="4">
        <v>284133.58119674202</v>
      </c>
      <c r="F1020">
        <v>0</v>
      </c>
      <c r="G1020" t="s">
        <v>918</v>
      </c>
      <c r="J1020">
        <v>0</v>
      </c>
      <c r="K1020" t="s">
        <v>901</v>
      </c>
      <c r="L1020" t="s">
        <v>19</v>
      </c>
      <c r="M1020" t="s">
        <v>19</v>
      </c>
      <c r="N1020">
        <v>0</v>
      </c>
      <c r="O1020">
        <v>0</v>
      </c>
      <c r="P1020">
        <v>0</v>
      </c>
      <c r="Q1020">
        <v>0</v>
      </c>
      <c r="S1020">
        <v>0</v>
      </c>
      <c r="T1020" s="1">
        <v>0</v>
      </c>
      <c r="U1020">
        <v>0</v>
      </c>
    </row>
    <row r="1021" spans="1:21" x14ac:dyDescent="0.25">
      <c r="A1021" t="s">
        <v>349</v>
      </c>
      <c r="B1021" t="s">
        <v>350</v>
      </c>
      <c r="C1021" t="s">
        <v>131</v>
      </c>
      <c r="D1021" s="4">
        <v>2793</v>
      </c>
      <c r="E1021" s="4">
        <v>20612.997617718749</v>
      </c>
      <c r="F1021">
        <v>1</v>
      </c>
      <c r="G1021" t="s">
        <v>133</v>
      </c>
      <c r="J1021">
        <v>1</v>
      </c>
      <c r="K1021" t="s">
        <v>134</v>
      </c>
      <c r="L1021" t="s">
        <v>58</v>
      </c>
      <c r="N1021">
        <v>0</v>
      </c>
      <c r="O1021">
        <v>0</v>
      </c>
      <c r="P1021">
        <v>0</v>
      </c>
      <c r="Q1021">
        <v>0</v>
      </c>
      <c r="S1021">
        <v>0</v>
      </c>
      <c r="T1021" s="1">
        <v>0</v>
      </c>
      <c r="U1021">
        <v>0</v>
      </c>
    </row>
    <row r="1022" spans="1:21" x14ac:dyDescent="0.25">
      <c r="A1022" t="s">
        <v>1890</v>
      </c>
      <c r="B1022" t="s">
        <v>1891</v>
      </c>
      <c r="C1022" t="s">
        <v>1755</v>
      </c>
      <c r="D1022" s="4">
        <v>32523</v>
      </c>
      <c r="E1022" s="4">
        <v>233715.58502070801</v>
      </c>
      <c r="F1022">
        <v>1</v>
      </c>
      <c r="G1022" t="s">
        <v>1757</v>
      </c>
      <c r="H1022">
        <v>2013</v>
      </c>
      <c r="I1022">
        <v>2033</v>
      </c>
      <c r="J1022">
        <v>0</v>
      </c>
      <c r="K1022" t="s">
        <v>1892</v>
      </c>
      <c r="L1022" t="s">
        <v>25</v>
      </c>
      <c r="N1022">
        <v>1</v>
      </c>
      <c r="O1022">
        <v>1</v>
      </c>
      <c r="P1022">
        <v>1</v>
      </c>
      <c r="Q1022">
        <v>1</v>
      </c>
      <c r="S1022">
        <v>0</v>
      </c>
      <c r="T1022" s="1">
        <v>0</v>
      </c>
      <c r="U1022">
        <v>0</v>
      </c>
    </row>
    <row r="1023" spans="1:21" x14ac:dyDescent="0.25">
      <c r="A1023" t="s">
        <v>7677</v>
      </c>
      <c r="B1023" t="s">
        <v>7678</v>
      </c>
      <c r="C1023" t="s">
        <v>7623</v>
      </c>
      <c r="D1023" s="4">
        <v>50891</v>
      </c>
      <c r="E1023" s="4">
        <v>457468.98023485299</v>
      </c>
      <c r="F1023">
        <v>1</v>
      </c>
      <c r="G1023" t="s">
        <v>7641</v>
      </c>
      <c r="H1023">
        <v>1997</v>
      </c>
      <c r="I1023">
        <v>2022</v>
      </c>
      <c r="J1023">
        <v>0</v>
      </c>
      <c r="K1023" t="s">
        <v>7679</v>
      </c>
      <c r="L1023" t="s">
        <v>25</v>
      </c>
      <c r="M1023">
        <v>25</v>
      </c>
      <c r="N1023">
        <v>0</v>
      </c>
      <c r="O1023">
        <v>0</v>
      </c>
      <c r="P1023">
        <v>0</v>
      </c>
      <c r="Q1023">
        <v>0</v>
      </c>
      <c r="S1023">
        <v>0</v>
      </c>
      <c r="T1023" s="1">
        <v>0</v>
      </c>
      <c r="U1023">
        <v>0</v>
      </c>
    </row>
    <row r="1024" spans="1:21" x14ac:dyDescent="0.25">
      <c r="A1024" t="s">
        <v>351</v>
      </c>
      <c r="B1024" t="s">
        <v>352</v>
      </c>
      <c r="C1024" t="s">
        <v>131</v>
      </c>
      <c r="D1024" s="4">
        <v>316</v>
      </c>
      <c r="E1024" s="4">
        <v>2039.6323012058799</v>
      </c>
      <c r="F1024">
        <v>1</v>
      </c>
      <c r="G1024" t="s">
        <v>133</v>
      </c>
      <c r="J1024">
        <v>1</v>
      </c>
      <c r="K1024" t="s">
        <v>134</v>
      </c>
      <c r="L1024" t="s">
        <v>58</v>
      </c>
      <c r="N1024">
        <v>0</v>
      </c>
      <c r="O1024">
        <v>0</v>
      </c>
      <c r="P1024">
        <v>0</v>
      </c>
      <c r="Q1024">
        <v>0</v>
      </c>
      <c r="S1024">
        <v>0</v>
      </c>
      <c r="T1024" s="1">
        <v>0</v>
      </c>
      <c r="U1024">
        <v>0</v>
      </c>
    </row>
    <row r="1025" spans="1:21" x14ac:dyDescent="0.25">
      <c r="A1025" t="s">
        <v>7863</v>
      </c>
      <c r="B1025" t="s">
        <v>7864</v>
      </c>
      <c r="C1025" t="s">
        <v>7800</v>
      </c>
      <c r="D1025" s="4">
        <v>1912</v>
      </c>
      <c r="E1025" s="4">
        <v>18998.2903015464</v>
      </c>
      <c r="F1025">
        <v>1</v>
      </c>
      <c r="G1025" t="s">
        <v>1416</v>
      </c>
      <c r="J1025">
        <v>0</v>
      </c>
      <c r="K1025" t="s">
        <v>7802</v>
      </c>
      <c r="L1025" t="s">
        <v>4639</v>
      </c>
      <c r="N1025">
        <v>0</v>
      </c>
      <c r="O1025">
        <v>0</v>
      </c>
      <c r="P1025">
        <v>0</v>
      </c>
      <c r="Q1025">
        <v>0</v>
      </c>
      <c r="S1025">
        <v>0</v>
      </c>
      <c r="T1025" s="1">
        <v>0</v>
      </c>
      <c r="U1025">
        <v>0</v>
      </c>
    </row>
    <row r="1026" spans="1:21" x14ac:dyDescent="0.25">
      <c r="A1026" t="s">
        <v>5426</v>
      </c>
      <c r="B1026" t="s">
        <v>5427</v>
      </c>
      <c r="C1026" t="s">
        <v>5333</v>
      </c>
      <c r="D1026" s="4">
        <v>1957</v>
      </c>
      <c r="E1026" s="4">
        <v>17911.888170792219</v>
      </c>
      <c r="F1026">
        <v>1</v>
      </c>
      <c r="G1026" t="s">
        <v>5355</v>
      </c>
      <c r="H1026">
        <v>2005</v>
      </c>
      <c r="I1026">
        <v>2015</v>
      </c>
      <c r="J1026">
        <v>0</v>
      </c>
      <c r="K1026" t="s">
        <v>5336</v>
      </c>
      <c r="L1026" t="s">
        <v>137</v>
      </c>
      <c r="M1026">
        <v>10</v>
      </c>
      <c r="N1026">
        <v>0</v>
      </c>
      <c r="O1026">
        <v>0</v>
      </c>
      <c r="P1026">
        <v>0</v>
      </c>
      <c r="Q1026">
        <v>0</v>
      </c>
      <c r="S1026">
        <v>0</v>
      </c>
      <c r="T1026" s="1">
        <v>0</v>
      </c>
      <c r="U1026">
        <v>0</v>
      </c>
    </row>
    <row r="1027" spans="1:21" x14ac:dyDescent="0.25">
      <c r="A1027" t="s">
        <v>1893</v>
      </c>
      <c r="B1027" t="s">
        <v>1894</v>
      </c>
      <c r="C1027" t="s">
        <v>1755</v>
      </c>
      <c r="D1027" s="4">
        <v>20801</v>
      </c>
      <c r="E1027" s="4">
        <v>75739.090883944707</v>
      </c>
      <c r="F1027">
        <v>1</v>
      </c>
      <c r="G1027" t="s">
        <v>1757</v>
      </c>
      <c r="H1027">
        <v>2004</v>
      </c>
      <c r="I1027">
        <v>2024</v>
      </c>
      <c r="J1027">
        <v>0</v>
      </c>
      <c r="K1027" t="s">
        <v>1895</v>
      </c>
      <c r="L1027" t="s">
        <v>25</v>
      </c>
      <c r="M1027">
        <v>20</v>
      </c>
      <c r="N1027">
        <v>1</v>
      </c>
      <c r="O1027">
        <v>0</v>
      </c>
      <c r="P1027">
        <v>0</v>
      </c>
      <c r="Q1027">
        <v>0</v>
      </c>
      <c r="S1027">
        <v>0</v>
      </c>
      <c r="T1027" s="1">
        <v>0</v>
      </c>
      <c r="U1027">
        <v>0</v>
      </c>
    </row>
    <row r="1028" spans="1:21" x14ac:dyDescent="0.25">
      <c r="A1028" t="s">
        <v>4917</v>
      </c>
      <c r="B1028" t="s">
        <v>4918</v>
      </c>
      <c r="C1028" t="s">
        <v>4744</v>
      </c>
      <c r="D1028" s="4">
        <v>18565</v>
      </c>
      <c r="E1028" s="4">
        <v>134447.64067724568</v>
      </c>
      <c r="F1028">
        <v>1</v>
      </c>
      <c r="G1028" t="s">
        <v>4791</v>
      </c>
      <c r="H1028">
        <v>2016</v>
      </c>
      <c r="I1028">
        <v>2019</v>
      </c>
      <c r="J1028">
        <v>1</v>
      </c>
      <c r="K1028" t="s">
        <v>4919</v>
      </c>
      <c r="L1028" t="s">
        <v>25</v>
      </c>
      <c r="M1028">
        <v>3</v>
      </c>
      <c r="N1028">
        <v>0</v>
      </c>
      <c r="O1028">
        <v>0</v>
      </c>
      <c r="P1028">
        <v>0</v>
      </c>
      <c r="Q1028">
        <v>0</v>
      </c>
      <c r="S1028">
        <v>0</v>
      </c>
      <c r="T1028" s="1">
        <v>0</v>
      </c>
      <c r="U1028">
        <v>0</v>
      </c>
    </row>
    <row r="1029" spans="1:21" x14ac:dyDescent="0.25">
      <c r="A1029" t="s">
        <v>1210</v>
      </c>
      <c r="B1029" t="s">
        <v>1211</v>
      </c>
      <c r="C1029" t="s">
        <v>1034</v>
      </c>
      <c r="D1029" s="4">
        <v>7382</v>
      </c>
      <c r="E1029" s="4">
        <v>38119.836219945901</v>
      </c>
      <c r="F1029">
        <v>1</v>
      </c>
      <c r="G1029" t="s">
        <v>1212</v>
      </c>
      <c r="H1029">
        <v>1996</v>
      </c>
      <c r="J1029">
        <v>1</v>
      </c>
      <c r="K1029" t="s">
        <v>1213</v>
      </c>
      <c r="L1029" t="s">
        <v>101</v>
      </c>
      <c r="M1029" t="s">
        <v>41</v>
      </c>
      <c r="N1029">
        <v>0</v>
      </c>
      <c r="O1029">
        <v>0</v>
      </c>
      <c r="P1029">
        <v>0</v>
      </c>
      <c r="Q1029">
        <v>0</v>
      </c>
      <c r="S1029">
        <v>0</v>
      </c>
      <c r="T1029" s="1">
        <v>0</v>
      </c>
      <c r="U1029">
        <v>0</v>
      </c>
    </row>
    <row r="1030" spans="1:21" x14ac:dyDescent="0.25">
      <c r="A1030" t="s">
        <v>84</v>
      </c>
      <c r="B1030" t="s">
        <v>2352</v>
      </c>
      <c r="C1030" t="s">
        <v>2183</v>
      </c>
      <c r="D1030" s="4">
        <v>311711</v>
      </c>
      <c r="E1030" s="4" t="s">
        <v>86</v>
      </c>
      <c r="F1030">
        <v>1</v>
      </c>
      <c r="G1030" t="s">
        <v>2268</v>
      </c>
      <c r="H1030">
        <v>1995</v>
      </c>
      <c r="I1030">
        <v>2025</v>
      </c>
      <c r="J1030">
        <v>0</v>
      </c>
      <c r="K1030" t="s">
        <v>2353</v>
      </c>
      <c r="L1030" t="s">
        <v>2216</v>
      </c>
      <c r="M1030">
        <v>30</v>
      </c>
      <c r="N1030">
        <v>0</v>
      </c>
      <c r="O1030">
        <v>0</v>
      </c>
      <c r="P1030">
        <v>0</v>
      </c>
      <c r="Q1030">
        <v>0</v>
      </c>
      <c r="S1030">
        <v>0</v>
      </c>
      <c r="T1030" s="1">
        <v>0</v>
      </c>
      <c r="U1030">
        <v>0</v>
      </c>
    </row>
    <row r="1031" spans="1:21" x14ac:dyDescent="0.25">
      <c r="A1031" t="s">
        <v>4560</v>
      </c>
      <c r="B1031" t="s">
        <v>4561</v>
      </c>
      <c r="C1031" t="s">
        <v>4473</v>
      </c>
      <c r="D1031" s="4">
        <v>524</v>
      </c>
      <c r="E1031" s="4">
        <v>3235.47554610098</v>
      </c>
      <c r="F1031">
        <v>1</v>
      </c>
      <c r="G1031" t="s">
        <v>4475</v>
      </c>
      <c r="J1031">
        <v>0</v>
      </c>
      <c r="K1031" t="s">
        <v>4562</v>
      </c>
      <c r="L1031" t="s">
        <v>25</v>
      </c>
      <c r="M1031">
        <v>20</v>
      </c>
      <c r="N1031">
        <v>0</v>
      </c>
      <c r="O1031">
        <v>0</v>
      </c>
      <c r="P1031">
        <v>0</v>
      </c>
      <c r="Q1031">
        <v>0</v>
      </c>
      <c r="S1031">
        <v>0</v>
      </c>
      <c r="T1031" s="1">
        <v>0</v>
      </c>
      <c r="U1031">
        <v>0</v>
      </c>
    </row>
    <row r="1032" spans="1:21" x14ac:dyDescent="0.25">
      <c r="A1032" t="s">
        <v>7865</v>
      </c>
      <c r="B1032" t="s">
        <v>7866</v>
      </c>
      <c r="C1032" t="s">
        <v>7800</v>
      </c>
      <c r="D1032" s="4">
        <v>3051</v>
      </c>
      <c r="E1032" s="4">
        <v>28210.210900138634</v>
      </c>
      <c r="F1032">
        <v>1</v>
      </c>
      <c r="G1032" t="s">
        <v>7809</v>
      </c>
      <c r="J1032">
        <v>0</v>
      </c>
      <c r="K1032" t="s">
        <v>7802</v>
      </c>
      <c r="L1032" t="s">
        <v>137</v>
      </c>
      <c r="N1032">
        <v>0</v>
      </c>
      <c r="O1032">
        <v>0</v>
      </c>
      <c r="P1032">
        <v>0</v>
      </c>
      <c r="Q1032">
        <v>0</v>
      </c>
      <c r="S1032">
        <v>0</v>
      </c>
      <c r="T1032" s="1">
        <v>0</v>
      </c>
      <c r="U1032">
        <v>0</v>
      </c>
    </row>
    <row r="1033" spans="1:21" x14ac:dyDescent="0.25">
      <c r="A1033" t="s">
        <v>2354</v>
      </c>
      <c r="B1033" t="s">
        <v>2355</v>
      </c>
      <c r="C1033" t="s">
        <v>2183</v>
      </c>
      <c r="D1033" s="4">
        <v>338</v>
      </c>
      <c r="E1033" s="4">
        <v>2399.1871784370078</v>
      </c>
      <c r="F1033">
        <v>1</v>
      </c>
      <c r="G1033" t="s">
        <v>2185</v>
      </c>
      <c r="H1033">
        <v>2015</v>
      </c>
      <c r="I1033">
        <v>2045</v>
      </c>
      <c r="J1033">
        <v>0</v>
      </c>
      <c r="K1033" t="s">
        <v>2356</v>
      </c>
      <c r="L1033" t="s">
        <v>715</v>
      </c>
      <c r="M1033">
        <v>30</v>
      </c>
      <c r="N1033">
        <v>0</v>
      </c>
      <c r="O1033">
        <v>0</v>
      </c>
      <c r="P1033">
        <v>0</v>
      </c>
      <c r="Q1033">
        <v>0</v>
      </c>
      <c r="S1033">
        <v>0</v>
      </c>
      <c r="T1033" s="1">
        <v>0</v>
      </c>
      <c r="U1033">
        <v>0</v>
      </c>
    </row>
    <row r="1034" spans="1:21" x14ac:dyDescent="0.25">
      <c r="A1034" t="s">
        <v>353</v>
      </c>
      <c r="B1034" t="s">
        <v>354</v>
      </c>
      <c r="C1034" t="s">
        <v>131</v>
      </c>
      <c r="D1034" s="4">
        <v>242</v>
      </c>
      <c r="E1034" s="4">
        <v>1689.265525454178</v>
      </c>
      <c r="F1034">
        <v>1</v>
      </c>
      <c r="G1034" t="s">
        <v>133</v>
      </c>
      <c r="J1034">
        <v>1</v>
      </c>
      <c r="K1034" t="s">
        <v>134</v>
      </c>
      <c r="L1034" t="s">
        <v>58</v>
      </c>
      <c r="N1034">
        <v>0</v>
      </c>
      <c r="O1034">
        <v>0</v>
      </c>
      <c r="P1034">
        <v>0</v>
      </c>
      <c r="Q1034">
        <v>0</v>
      </c>
      <c r="S1034">
        <v>0</v>
      </c>
      <c r="T1034" s="1">
        <v>0</v>
      </c>
      <c r="U1034">
        <v>0</v>
      </c>
    </row>
    <row r="1035" spans="1:21" x14ac:dyDescent="0.25">
      <c r="A1035" t="s">
        <v>4920</v>
      </c>
      <c r="B1035" t="s">
        <v>4921</v>
      </c>
      <c r="C1035" t="s">
        <v>4744</v>
      </c>
      <c r="D1035" s="4">
        <v>245</v>
      </c>
      <c r="E1035" s="4">
        <v>2471.968993100631</v>
      </c>
      <c r="F1035">
        <v>1</v>
      </c>
      <c r="G1035" t="s">
        <v>4752</v>
      </c>
      <c r="H1035">
        <v>2002</v>
      </c>
      <c r="I1035">
        <v>2022</v>
      </c>
      <c r="J1035">
        <v>0</v>
      </c>
      <c r="K1035" t="s">
        <v>4922</v>
      </c>
      <c r="L1035" t="s">
        <v>30</v>
      </c>
      <c r="M1035">
        <v>20</v>
      </c>
      <c r="N1035">
        <v>0</v>
      </c>
      <c r="O1035">
        <v>0</v>
      </c>
      <c r="P1035">
        <v>0</v>
      </c>
      <c r="Q1035">
        <v>0</v>
      </c>
      <c r="S1035">
        <v>0</v>
      </c>
      <c r="T1035" s="1">
        <v>0</v>
      </c>
      <c r="U1035">
        <v>0</v>
      </c>
    </row>
    <row r="1036" spans="1:21" x14ac:dyDescent="0.25">
      <c r="A1036" t="s">
        <v>355</v>
      </c>
      <c r="B1036" t="s">
        <v>356</v>
      </c>
      <c r="C1036" t="s">
        <v>131</v>
      </c>
      <c r="D1036" s="4">
        <v>1867</v>
      </c>
      <c r="E1036" s="4">
        <v>14901.332207279051</v>
      </c>
      <c r="F1036">
        <v>1</v>
      </c>
      <c r="G1036" t="s">
        <v>133</v>
      </c>
      <c r="J1036">
        <v>1</v>
      </c>
      <c r="K1036" t="s">
        <v>134</v>
      </c>
      <c r="L1036" t="s">
        <v>58</v>
      </c>
      <c r="N1036">
        <v>0</v>
      </c>
      <c r="O1036">
        <v>0</v>
      </c>
      <c r="P1036">
        <v>0</v>
      </c>
      <c r="Q1036">
        <v>0</v>
      </c>
      <c r="S1036">
        <v>0</v>
      </c>
      <c r="T1036" s="1">
        <v>0</v>
      </c>
      <c r="U1036">
        <v>0</v>
      </c>
    </row>
    <row r="1037" spans="1:21" x14ac:dyDescent="0.25">
      <c r="A1037" t="s">
        <v>8666</v>
      </c>
      <c r="B1037" t="s">
        <v>8667</v>
      </c>
      <c r="C1037" t="s">
        <v>8417</v>
      </c>
      <c r="D1037" s="4">
        <v>53675</v>
      </c>
      <c r="E1037" s="4">
        <v>400748.211197973</v>
      </c>
      <c r="F1037">
        <v>1</v>
      </c>
      <c r="G1037" t="s">
        <v>8422</v>
      </c>
      <c r="H1037">
        <v>2004</v>
      </c>
      <c r="I1037">
        <v>2020</v>
      </c>
      <c r="J1037">
        <v>0</v>
      </c>
      <c r="K1037" t="s">
        <v>8668</v>
      </c>
      <c r="L1037" t="s">
        <v>265</v>
      </c>
      <c r="M1037">
        <v>16</v>
      </c>
      <c r="N1037">
        <v>0</v>
      </c>
      <c r="O1037">
        <v>0</v>
      </c>
      <c r="P1037">
        <v>0</v>
      </c>
      <c r="Q1037">
        <v>0</v>
      </c>
      <c r="S1037">
        <v>0</v>
      </c>
      <c r="T1037" s="1">
        <v>0</v>
      </c>
      <c r="U1037">
        <v>0</v>
      </c>
    </row>
    <row r="1038" spans="1:21" x14ac:dyDescent="0.25">
      <c r="A1038" t="s">
        <v>5428</v>
      </c>
      <c r="B1038" t="s">
        <v>5429</v>
      </c>
      <c r="C1038" t="s">
        <v>5333</v>
      </c>
      <c r="D1038" s="4">
        <v>10199</v>
      </c>
      <c r="E1038" s="4">
        <v>94681.861009181506</v>
      </c>
      <c r="F1038">
        <v>1</v>
      </c>
      <c r="G1038" t="s">
        <v>5339</v>
      </c>
      <c r="H1038">
        <v>1988</v>
      </c>
      <c r="I1038">
        <v>2018</v>
      </c>
      <c r="J1038">
        <v>0</v>
      </c>
      <c r="K1038" t="s">
        <v>5336</v>
      </c>
      <c r="L1038" t="s">
        <v>265</v>
      </c>
      <c r="M1038">
        <v>30</v>
      </c>
      <c r="N1038">
        <v>0</v>
      </c>
      <c r="O1038">
        <v>0</v>
      </c>
      <c r="P1038">
        <v>0</v>
      </c>
      <c r="Q1038">
        <v>0</v>
      </c>
      <c r="S1038">
        <v>0</v>
      </c>
      <c r="T1038" s="1">
        <v>0</v>
      </c>
      <c r="U1038">
        <v>0</v>
      </c>
    </row>
    <row r="1039" spans="1:21" x14ac:dyDescent="0.25">
      <c r="A1039" t="s">
        <v>4067</v>
      </c>
      <c r="B1039" t="s">
        <v>4068</v>
      </c>
      <c r="C1039" t="s">
        <v>3938</v>
      </c>
      <c r="D1039" s="4">
        <v>5827</v>
      </c>
      <c r="E1039" s="4">
        <v>30903.793031602574</v>
      </c>
      <c r="F1039">
        <v>1</v>
      </c>
      <c r="G1039" t="s">
        <v>4069</v>
      </c>
      <c r="H1039">
        <v>2006</v>
      </c>
      <c r="I1039">
        <v>2026</v>
      </c>
      <c r="J1039">
        <v>0</v>
      </c>
      <c r="K1039" t="s">
        <v>4070</v>
      </c>
      <c r="L1039" t="s">
        <v>4071</v>
      </c>
      <c r="M1039">
        <v>20</v>
      </c>
      <c r="N1039">
        <v>0</v>
      </c>
      <c r="O1039">
        <v>0</v>
      </c>
      <c r="P1039">
        <v>0</v>
      </c>
      <c r="Q1039">
        <v>0</v>
      </c>
      <c r="S1039">
        <v>0</v>
      </c>
      <c r="T1039" s="1">
        <v>0</v>
      </c>
      <c r="U1039">
        <v>0</v>
      </c>
    </row>
    <row r="1040" spans="1:21" x14ac:dyDescent="0.25">
      <c r="A1040" t="s">
        <v>4563</v>
      </c>
      <c r="B1040" t="s">
        <v>4068</v>
      </c>
      <c r="C1040" t="s">
        <v>4473</v>
      </c>
      <c r="D1040" s="4">
        <v>2439</v>
      </c>
      <c r="E1040" s="4">
        <v>23139.300922482398</v>
      </c>
      <c r="F1040">
        <v>1</v>
      </c>
      <c r="G1040" t="s">
        <v>4482</v>
      </c>
      <c r="H1040">
        <v>2001</v>
      </c>
      <c r="I1040">
        <v>2011</v>
      </c>
      <c r="J1040">
        <v>0</v>
      </c>
      <c r="K1040" t="s">
        <v>4564</v>
      </c>
      <c r="L1040" t="s">
        <v>30</v>
      </c>
      <c r="M1040">
        <v>10</v>
      </c>
      <c r="N1040">
        <v>0</v>
      </c>
      <c r="O1040">
        <v>0</v>
      </c>
      <c r="P1040">
        <v>0</v>
      </c>
      <c r="Q1040">
        <v>0</v>
      </c>
      <c r="S1040">
        <v>0</v>
      </c>
      <c r="T1040" s="1">
        <v>0</v>
      </c>
      <c r="U1040">
        <v>0</v>
      </c>
    </row>
    <row r="1041" spans="1:21" x14ac:dyDescent="0.25">
      <c r="A1041" t="s">
        <v>6687</v>
      </c>
      <c r="B1041" t="s">
        <v>4068</v>
      </c>
      <c r="C1041" t="s">
        <v>6611</v>
      </c>
      <c r="D1041" s="4">
        <v>10497</v>
      </c>
      <c r="E1041" s="4">
        <v>80820.917719603705</v>
      </c>
      <c r="F1041">
        <v>1</v>
      </c>
      <c r="G1041" t="s">
        <v>6613</v>
      </c>
      <c r="J1041">
        <v>0</v>
      </c>
      <c r="K1041" t="s">
        <v>6688</v>
      </c>
      <c r="N1041">
        <v>1</v>
      </c>
      <c r="O1041">
        <v>0</v>
      </c>
      <c r="P1041">
        <v>0</v>
      </c>
      <c r="Q1041">
        <v>0</v>
      </c>
      <c r="S1041">
        <v>0</v>
      </c>
      <c r="T1041" s="1">
        <v>0</v>
      </c>
      <c r="U1041">
        <v>0</v>
      </c>
    </row>
    <row r="1042" spans="1:21" x14ac:dyDescent="0.25">
      <c r="A1042" t="s">
        <v>357</v>
      </c>
      <c r="B1042" t="s">
        <v>358</v>
      </c>
      <c r="C1042" t="s">
        <v>131</v>
      </c>
      <c r="D1042" s="4">
        <v>2088</v>
      </c>
      <c r="E1042" s="4">
        <v>47011.269647708803</v>
      </c>
      <c r="F1042">
        <v>1</v>
      </c>
      <c r="G1042" t="s">
        <v>263</v>
      </c>
      <c r="J1042">
        <v>1</v>
      </c>
      <c r="K1042" t="s">
        <v>359</v>
      </c>
      <c r="L1042" t="s">
        <v>137</v>
      </c>
      <c r="N1042">
        <v>0</v>
      </c>
      <c r="O1042">
        <v>0</v>
      </c>
      <c r="P1042">
        <v>0</v>
      </c>
      <c r="Q1042">
        <v>0</v>
      </c>
      <c r="S1042">
        <v>0</v>
      </c>
      <c r="T1042" s="1">
        <v>0</v>
      </c>
      <c r="U1042">
        <v>0</v>
      </c>
    </row>
    <row r="1043" spans="1:21" x14ac:dyDescent="0.25">
      <c r="A1043" t="s">
        <v>84</v>
      </c>
      <c r="B1043" t="s">
        <v>5846</v>
      </c>
      <c r="C1043" t="s">
        <v>5716</v>
      </c>
      <c r="D1043" s="4">
        <v>3979</v>
      </c>
      <c r="E1043" s="4" t="s">
        <v>86</v>
      </c>
      <c r="F1043">
        <v>1</v>
      </c>
      <c r="G1043" t="s">
        <v>5718</v>
      </c>
      <c r="H1043">
        <v>2017</v>
      </c>
      <c r="I1043">
        <v>2047</v>
      </c>
      <c r="J1043">
        <v>0</v>
      </c>
      <c r="K1043" t="s">
        <v>5847</v>
      </c>
      <c r="L1043" t="s">
        <v>30</v>
      </c>
      <c r="M1043">
        <v>30</v>
      </c>
      <c r="N1043">
        <v>0</v>
      </c>
      <c r="O1043">
        <v>0</v>
      </c>
      <c r="P1043">
        <v>0</v>
      </c>
      <c r="Q1043">
        <v>0</v>
      </c>
      <c r="S1043">
        <v>0</v>
      </c>
      <c r="T1043" s="1">
        <v>0</v>
      </c>
      <c r="U1043">
        <v>0</v>
      </c>
    </row>
    <row r="1044" spans="1:21" x14ac:dyDescent="0.25">
      <c r="A1044" t="s">
        <v>2357</v>
      </c>
      <c r="B1044" t="s">
        <v>2358</v>
      </c>
      <c r="C1044" t="s">
        <v>2183</v>
      </c>
      <c r="D1044" s="4">
        <v>19661</v>
      </c>
      <c r="E1044" s="4">
        <v>148983.85600101779</v>
      </c>
      <c r="F1044">
        <v>1</v>
      </c>
      <c r="G1044" t="s">
        <v>2198</v>
      </c>
      <c r="H1044">
        <v>1997</v>
      </c>
      <c r="I1044">
        <v>2027</v>
      </c>
      <c r="J1044">
        <v>0</v>
      </c>
      <c r="K1044" t="s">
        <v>2359</v>
      </c>
      <c r="L1044" t="s">
        <v>296</v>
      </c>
      <c r="M1044">
        <v>30</v>
      </c>
      <c r="N1044">
        <v>0</v>
      </c>
      <c r="O1044">
        <v>0</v>
      </c>
      <c r="P1044">
        <v>0</v>
      </c>
      <c r="Q1044">
        <v>0</v>
      </c>
      <c r="S1044">
        <v>0</v>
      </c>
      <c r="T1044" s="1">
        <v>0</v>
      </c>
      <c r="U1044">
        <v>0</v>
      </c>
    </row>
    <row r="1045" spans="1:21" x14ac:dyDescent="0.25">
      <c r="A1045" t="s">
        <v>84</v>
      </c>
      <c r="B1045" t="s">
        <v>5848</v>
      </c>
      <c r="C1045" t="s">
        <v>5716</v>
      </c>
      <c r="D1045" s="4">
        <v>710</v>
      </c>
      <c r="E1045" s="4" t="s">
        <v>86</v>
      </c>
      <c r="F1045">
        <v>1</v>
      </c>
      <c r="G1045" t="s">
        <v>5718</v>
      </c>
      <c r="H1045">
        <v>1985</v>
      </c>
      <c r="J1045">
        <v>0</v>
      </c>
      <c r="K1045" t="s">
        <v>5849</v>
      </c>
      <c r="L1045" t="s">
        <v>30</v>
      </c>
      <c r="N1045">
        <v>0</v>
      </c>
      <c r="O1045">
        <v>0</v>
      </c>
      <c r="P1045">
        <v>0</v>
      </c>
      <c r="Q1045">
        <v>0</v>
      </c>
      <c r="S1045">
        <v>0</v>
      </c>
      <c r="T1045" s="1">
        <v>0</v>
      </c>
      <c r="U1045">
        <v>0</v>
      </c>
    </row>
    <row r="1046" spans="1:21" x14ac:dyDescent="0.25">
      <c r="A1046" t="s">
        <v>1896</v>
      </c>
      <c r="B1046" t="s">
        <v>1897</v>
      </c>
      <c r="C1046" t="s">
        <v>1755</v>
      </c>
      <c r="D1046" s="4">
        <v>20767</v>
      </c>
      <c r="E1046" s="4">
        <v>72148.020073581196</v>
      </c>
      <c r="F1046">
        <v>1</v>
      </c>
      <c r="G1046" t="s">
        <v>1757</v>
      </c>
      <c r="H1046">
        <v>2015</v>
      </c>
      <c r="I1046">
        <v>2035</v>
      </c>
      <c r="J1046">
        <v>0</v>
      </c>
      <c r="K1046" t="s">
        <v>1898</v>
      </c>
      <c r="L1046" t="s">
        <v>1806</v>
      </c>
      <c r="M1046">
        <v>20</v>
      </c>
      <c r="N1046">
        <v>1</v>
      </c>
      <c r="O1046">
        <v>1</v>
      </c>
      <c r="P1046">
        <v>1</v>
      </c>
      <c r="Q1046">
        <v>1</v>
      </c>
      <c r="S1046">
        <v>0</v>
      </c>
      <c r="T1046" s="1">
        <v>0</v>
      </c>
      <c r="U1046">
        <v>0</v>
      </c>
    </row>
    <row r="1047" spans="1:21" x14ac:dyDescent="0.25">
      <c r="A1047" t="s">
        <v>8110</v>
      </c>
      <c r="B1047" t="s">
        <v>8111</v>
      </c>
      <c r="C1047" t="s">
        <v>8084</v>
      </c>
      <c r="D1047" s="4">
        <v>1896</v>
      </c>
      <c r="E1047" s="4">
        <v>12388.781604164789</v>
      </c>
      <c r="F1047">
        <v>1</v>
      </c>
      <c r="G1047" t="s">
        <v>8090</v>
      </c>
      <c r="H1047">
        <v>1995</v>
      </c>
      <c r="J1047">
        <v>0</v>
      </c>
      <c r="K1047" t="s">
        <v>8112</v>
      </c>
      <c r="L1047" t="s">
        <v>19</v>
      </c>
      <c r="M1047" t="s">
        <v>19</v>
      </c>
      <c r="N1047">
        <v>0</v>
      </c>
      <c r="O1047">
        <v>0</v>
      </c>
      <c r="P1047">
        <v>0</v>
      </c>
      <c r="Q1047">
        <v>0</v>
      </c>
      <c r="S1047">
        <v>0</v>
      </c>
      <c r="T1047" s="1">
        <v>0</v>
      </c>
      <c r="U1047">
        <v>0</v>
      </c>
    </row>
    <row r="1048" spans="1:21" x14ac:dyDescent="0.25">
      <c r="A1048" t="s">
        <v>3329</v>
      </c>
      <c r="B1048" t="s">
        <v>3330</v>
      </c>
      <c r="C1048" t="s">
        <v>3094</v>
      </c>
      <c r="D1048" s="4">
        <v>4794</v>
      </c>
      <c r="E1048" s="4">
        <v>23381.043099582188</v>
      </c>
      <c r="F1048">
        <v>1</v>
      </c>
      <c r="G1048" t="s">
        <v>3096</v>
      </c>
      <c r="H1048">
        <v>1998</v>
      </c>
      <c r="I1048">
        <v>2023</v>
      </c>
      <c r="J1048">
        <v>0</v>
      </c>
      <c r="K1048" t="s">
        <v>3331</v>
      </c>
      <c r="L1048" t="s">
        <v>30</v>
      </c>
      <c r="M1048">
        <v>25</v>
      </c>
      <c r="N1048">
        <v>0</v>
      </c>
      <c r="O1048">
        <v>0</v>
      </c>
      <c r="P1048">
        <v>0</v>
      </c>
      <c r="Q1048">
        <v>0</v>
      </c>
      <c r="S1048">
        <v>0</v>
      </c>
      <c r="T1048" s="1">
        <v>0</v>
      </c>
      <c r="U1048">
        <v>0</v>
      </c>
    </row>
    <row r="1049" spans="1:21" x14ac:dyDescent="0.25">
      <c r="A1049" t="s">
        <v>4072</v>
      </c>
      <c r="B1049" t="s">
        <v>4073</v>
      </c>
      <c r="C1049" t="s">
        <v>3938</v>
      </c>
      <c r="D1049" s="4">
        <v>75472</v>
      </c>
      <c r="E1049" s="4">
        <v>405806.24561169901</v>
      </c>
      <c r="F1049">
        <v>1</v>
      </c>
      <c r="G1049" t="s">
        <v>3961</v>
      </c>
      <c r="H1049">
        <v>1980</v>
      </c>
      <c r="I1049">
        <v>2020</v>
      </c>
      <c r="J1049">
        <v>1</v>
      </c>
      <c r="K1049" t="s">
        <v>4074</v>
      </c>
      <c r="L1049" t="s">
        <v>3950</v>
      </c>
      <c r="M1049">
        <v>40</v>
      </c>
      <c r="N1049">
        <v>0</v>
      </c>
      <c r="O1049">
        <v>0</v>
      </c>
      <c r="P1049">
        <v>1</v>
      </c>
      <c r="Q1049">
        <v>0</v>
      </c>
      <c r="S1049">
        <v>0</v>
      </c>
      <c r="T1049" s="1">
        <v>0</v>
      </c>
      <c r="U1049">
        <v>1</v>
      </c>
    </row>
    <row r="1050" spans="1:21" x14ac:dyDescent="0.25">
      <c r="A1050" t="s">
        <v>9960</v>
      </c>
      <c r="B1050" t="s">
        <v>4073</v>
      </c>
      <c r="C1050" t="s">
        <v>9942</v>
      </c>
      <c r="D1050" s="4">
        <v>12179</v>
      </c>
      <c r="E1050" s="4">
        <v>69012.224958145991</v>
      </c>
      <c r="F1050">
        <v>1</v>
      </c>
      <c r="G1050" t="s">
        <v>3746</v>
      </c>
      <c r="H1050">
        <v>2018</v>
      </c>
      <c r="I1050">
        <v>2043</v>
      </c>
      <c r="J1050">
        <v>0</v>
      </c>
      <c r="K1050" t="s">
        <v>9961</v>
      </c>
      <c r="L1050" t="s">
        <v>223</v>
      </c>
      <c r="M1050">
        <v>25</v>
      </c>
      <c r="N1050">
        <v>0</v>
      </c>
      <c r="O1050">
        <v>0</v>
      </c>
      <c r="P1050">
        <v>0</v>
      </c>
      <c r="Q1050">
        <v>0</v>
      </c>
      <c r="R1050">
        <v>1</v>
      </c>
      <c r="S1050">
        <v>0</v>
      </c>
      <c r="T1050" s="1">
        <v>0</v>
      </c>
      <c r="U1050">
        <v>0</v>
      </c>
    </row>
    <row r="1051" spans="1:21" x14ac:dyDescent="0.25">
      <c r="A1051" t="s">
        <v>5850</v>
      </c>
      <c r="B1051" t="s">
        <v>5851</v>
      </c>
      <c r="C1051" t="s">
        <v>5716</v>
      </c>
      <c r="D1051" s="4">
        <v>1687</v>
      </c>
      <c r="E1051" s="4">
        <v>11373.76713054621</v>
      </c>
      <c r="F1051">
        <v>1</v>
      </c>
      <c r="G1051" t="s">
        <v>5718</v>
      </c>
      <c r="H1051">
        <v>2019</v>
      </c>
      <c r="I1051">
        <v>2049</v>
      </c>
      <c r="J1051">
        <v>0</v>
      </c>
      <c r="K1051" t="s">
        <v>5852</v>
      </c>
      <c r="L1051" t="s">
        <v>30</v>
      </c>
      <c r="M1051">
        <v>30</v>
      </c>
      <c r="N1051">
        <v>0</v>
      </c>
      <c r="O1051">
        <v>0</v>
      </c>
      <c r="P1051">
        <v>0</v>
      </c>
      <c r="Q1051">
        <v>0</v>
      </c>
      <c r="S1051">
        <v>0</v>
      </c>
      <c r="T1051" s="1">
        <v>0</v>
      </c>
      <c r="U1051">
        <v>0</v>
      </c>
    </row>
    <row r="1052" spans="1:21" x14ac:dyDescent="0.25">
      <c r="A1052" t="s">
        <v>4923</v>
      </c>
      <c r="B1052" t="s">
        <v>4924</v>
      </c>
      <c r="C1052" t="s">
        <v>4744</v>
      </c>
      <c r="D1052" s="4">
        <v>773</v>
      </c>
      <c r="E1052" s="4">
        <v>5817.2115604866503</v>
      </c>
      <c r="F1052">
        <v>1</v>
      </c>
      <c r="G1052" t="s">
        <v>4752</v>
      </c>
      <c r="H1052">
        <v>2017</v>
      </c>
      <c r="I1052">
        <v>2037</v>
      </c>
      <c r="J1052">
        <v>0</v>
      </c>
      <c r="K1052" t="s">
        <v>4925</v>
      </c>
      <c r="L1052" t="s">
        <v>25</v>
      </c>
      <c r="M1052">
        <v>20</v>
      </c>
      <c r="N1052">
        <v>0</v>
      </c>
      <c r="O1052">
        <v>0</v>
      </c>
      <c r="P1052">
        <v>0</v>
      </c>
      <c r="Q1052">
        <v>0</v>
      </c>
      <c r="S1052">
        <v>0</v>
      </c>
      <c r="T1052" s="1">
        <v>0</v>
      </c>
      <c r="U1052">
        <v>0</v>
      </c>
    </row>
    <row r="1053" spans="1:21" x14ac:dyDescent="0.25">
      <c r="A1053" t="s">
        <v>9565</v>
      </c>
      <c r="B1053" t="s">
        <v>9566</v>
      </c>
      <c r="C1053" t="s">
        <v>9506</v>
      </c>
      <c r="D1053" s="4">
        <v>106580</v>
      </c>
      <c r="E1053" s="4">
        <v>814928.09431686101</v>
      </c>
      <c r="F1053" t="s">
        <v>917</v>
      </c>
      <c r="G1053" t="s">
        <v>918</v>
      </c>
      <c r="J1053">
        <v>1</v>
      </c>
      <c r="K1053" t="s">
        <v>901</v>
      </c>
      <c r="L1053" t="s">
        <v>19</v>
      </c>
      <c r="M1053" t="s">
        <v>19</v>
      </c>
      <c r="N1053">
        <v>0</v>
      </c>
      <c r="O1053">
        <v>0</v>
      </c>
      <c r="P1053">
        <v>0</v>
      </c>
      <c r="Q1053">
        <v>0</v>
      </c>
      <c r="S1053">
        <v>0</v>
      </c>
      <c r="T1053" s="1">
        <v>0</v>
      </c>
      <c r="U1053">
        <v>0</v>
      </c>
    </row>
    <row r="1054" spans="1:21" x14ac:dyDescent="0.25">
      <c r="A1054" t="s">
        <v>2360</v>
      </c>
      <c r="B1054" t="s">
        <v>2361</v>
      </c>
      <c r="C1054" t="s">
        <v>2183</v>
      </c>
      <c r="D1054" s="4">
        <v>425</v>
      </c>
      <c r="E1054" s="4">
        <v>7999.0549484019793</v>
      </c>
      <c r="F1054">
        <v>1</v>
      </c>
      <c r="G1054" t="s">
        <v>2275</v>
      </c>
      <c r="H1054">
        <v>2003</v>
      </c>
      <c r="I1054">
        <v>2033</v>
      </c>
      <c r="J1054">
        <v>0</v>
      </c>
      <c r="K1054" t="s">
        <v>2362</v>
      </c>
      <c r="L1054" t="s">
        <v>1806</v>
      </c>
      <c r="M1054">
        <v>30</v>
      </c>
      <c r="N1054">
        <v>0</v>
      </c>
      <c r="O1054">
        <v>0</v>
      </c>
      <c r="P1054">
        <v>0</v>
      </c>
      <c r="Q1054">
        <v>0</v>
      </c>
      <c r="S1054">
        <v>0</v>
      </c>
      <c r="T1054" s="1">
        <v>0</v>
      </c>
      <c r="U1054">
        <v>0</v>
      </c>
    </row>
    <row r="1055" spans="1:21" x14ac:dyDescent="0.25">
      <c r="A1055" t="s">
        <v>4075</v>
      </c>
      <c r="B1055" t="s">
        <v>4076</v>
      </c>
      <c r="C1055" t="s">
        <v>3938</v>
      </c>
      <c r="D1055" s="4">
        <v>19849</v>
      </c>
      <c r="E1055" s="4">
        <v>125482.51235273889</v>
      </c>
      <c r="F1055">
        <v>1</v>
      </c>
      <c r="G1055" t="s">
        <v>3945</v>
      </c>
      <c r="H1055">
        <v>1992</v>
      </c>
      <c r="I1055">
        <v>2053</v>
      </c>
      <c r="J1055">
        <v>1</v>
      </c>
      <c r="K1055" t="s">
        <v>4077</v>
      </c>
      <c r="L1055" t="s">
        <v>3950</v>
      </c>
      <c r="M1055">
        <v>61</v>
      </c>
      <c r="N1055">
        <v>1</v>
      </c>
      <c r="O1055">
        <v>1</v>
      </c>
      <c r="P1055">
        <v>1</v>
      </c>
      <c r="Q1055">
        <v>0</v>
      </c>
      <c r="R1055">
        <v>1</v>
      </c>
      <c r="S1055">
        <v>0</v>
      </c>
      <c r="T1055" s="1">
        <v>0</v>
      </c>
      <c r="U1055">
        <v>0</v>
      </c>
    </row>
    <row r="1056" spans="1:21" x14ac:dyDescent="0.25">
      <c r="A1056" t="s">
        <v>360</v>
      </c>
      <c r="B1056" t="s">
        <v>361</v>
      </c>
      <c r="C1056" t="s">
        <v>131</v>
      </c>
      <c r="D1056" s="4">
        <v>157</v>
      </c>
      <c r="E1056" s="4">
        <v>772.1047837935705</v>
      </c>
      <c r="F1056">
        <v>1</v>
      </c>
      <c r="G1056" t="s">
        <v>133</v>
      </c>
      <c r="J1056">
        <v>1</v>
      </c>
      <c r="K1056" t="s">
        <v>134</v>
      </c>
      <c r="L1056" t="s">
        <v>58</v>
      </c>
      <c r="N1056">
        <v>0</v>
      </c>
      <c r="O1056">
        <v>0</v>
      </c>
      <c r="P1056">
        <v>0</v>
      </c>
      <c r="Q1056">
        <v>0</v>
      </c>
      <c r="S1056">
        <v>0</v>
      </c>
      <c r="T1056" s="1">
        <v>0</v>
      </c>
      <c r="U1056">
        <v>0</v>
      </c>
    </row>
    <row r="1057" spans="1:21" x14ac:dyDescent="0.25">
      <c r="A1057" t="s">
        <v>6229</v>
      </c>
      <c r="B1057" t="s">
        <v>6230</v>
      </c>
      <c r="C1057" t="s">
        <v>6089</v>
      </c>
      <c r="D1057" s="4">
        <v>2510</v>
      </c>
      <c r="E1057" s="4">
        <v>23070.103022700299</v>
      </c>
      <c r="F1057" s="1">
        <v>1</v>
      </c>
      <c r="G1057" t="s">
        <v>6107</v>
      </c>
      <c r="H1057">
        <v>2003</v>
      </c>
      <c r="I1057">
        <v>2023</v>
      </c>
      <c r="J1057">
        <v>0</v>
      </c>
      <c r="K1057" t="s">
        <v>6231</v>
      </c>
      <c r="L1057" t="s">
        <v>6232</v>
      </c>
      <c r="M1057">
        <v>20</v>
      </c>
      <c r="N1057">
        <v>0</v>
      </c>
      <c r="O1057">
        <v>0</v>
      </c>
      <c r="P1057">
        <v>1</v>
      </c>
      <c r="Q1057">
        <v>0</v>
      </c>
      <c r="R1057">
        <v>1</v>
      </c>
      <c r="S1057">
        <v>0</v>
      </c>
      <c r="T1057" s="1">
        <v>0</v>
      </c>
      <c r="U1057">
        <v>0</v>
      </c>
    </row>
    <row r="1058" spans="1:21" x14ac:dyDescent="0.25">
      <c r="A1058" t="s">
        <v>6689</v>
      </c>
      <c r="B1058" t="s">
        <v>6690</v>
      </c>
      <c r="C1058" t="s">
        <v>6611</v>
      </c>
      <c r="D1058" s="4">
        <v>11480</v>
      </c>
      <c r="E1058" s="4">
        <v>86261.339655420306</v>
      </c>
      <c r="F1058">
        <v>1</v>
      </c>
      <c r="G1058" t="s">
        <v>6613</v>
      </c>
      <c r="H1058">
        <v>2005</v>
      </c>
      <c r="I1058">
        <v>2025</v>
      </c>
      <c r="J1058">
        <v>0</v>
      </c>
      <c r="K1058" t="s">
        <v>6691</v>
      </c>
      <c r="M1058">
        <v>20</v>
      </c>
      <c r="N1058">
        <v>0</v>
      </c>
      <c r="O1058">
        <v>0</v>
      </c>
      <c r="P1058">
        <v>0</v>
      </c>
      <c r="Q1058">
        <v>0</v>
      </c>
      <c r="R1058">
        <v>1</v>
      </c>
      <c r="S1058">
        <v>0</v>
      </c>
      <c r="T1058" s="1">
        <v>0</v>
      </c>
      <c r="U1058">
        <v>0</v>
      </c>
    </row>
    <row r="1059" spans="1:21" x14ac:dyDescent="0.25">
      <c r="A1059" t="s">
        <v>3332</v>
      </c>
      <c r="B1059" t="s">
        <v>3333</v>
      </c>
      <c r="C1059" t="s">
        <v>3094</v>
      </c>
      <c r="D1059" s="4">
        <v>154</v>
      </c>
      <c r="E1059" s="4">
        <v>765.19068689228175</v>
      </c>
      <c r="F1059">
        <v>1</v>
      </c>
      <c r="G1059" t="s">
        <v>3103</v>
      </c>
      <c r="J1059">
        <v>0</v>
      </c>
      <c r="K1059" t="s">
        <v>3104</v>
      </c>
      <c r="L1059" t="s">
        <v>291</v>
      </c>
      <c r="N1059">
        <v>0</v>
      </c>
      <c r="O1059">
        <v>0</v>
      </c>
      <c r="P1059">
        <v>0</v>
      </c>
      <c r="Q1059">
        <v>0</v>
      </c>
      <c r="S1059">
        <v>0</v>
      </c>
      <c r="T1059" s="1">
        <v>0</v>
      </c>
      <c r="U1059">
        <v>0</v>
      </c>
    </row>
    <row r="1060" spans="1:21" x14ac:dyDescent="0.25">
      <c r="A1060" t="s">
        <v>7256</v>
      </c>
      <c r="B1060" t="s">
        <v>7257</v>
      </c>
      <c r="C1060" t="s">
        <v>7239</v>
      </c>
      <c r="D1060" s="4">
        <v>33580</v>
      </c>
      <c r="E1060" s="4">
        <v>194403.43619603961</v>
      </c>
      <c r="F1060">
        <v>1</v>
      </c>
      <c r="G1060" t="s">
        <v>7258</v>
      </c>
      <c r="J1060">
        <v>0</v>
      </c>
      <c r="K1060" t="s">
        <v>7259</v>
      </c>
      <c r="L1060" t="s">
        <v>30</v>
      </c>
      <c r="N1060">
        <v>0</v>
      </c>
      <c r="O1060">
        <v>0</v>
      </c>
      <c r="P1060">
        <v>0</v>
      </c>
      <c r="Q1060">
        <v>0</v>
      </c>
      <c r="S1060">
        <v>0</v>
      </c>
      <c r="T1060" s="1">
        <v>0</v>
      </c>
      <c r="U1060">
        <v>0</v>
      </c>
    </row>
    <row r="1061" spans="1:21" x14ac:dyDescent="0.25">
      <c r="A1061" t="s">
        <v>2912</v>
      </c>
      <c r="B1061" t="s">
        <v>2913</v>
      </c>
      <c r="C1061" t="s">
        <v>2805</v>
      </c>
      <c r="D1061" s="4">
        <v>14267</v>
      </c>
      <c r="E1061" s="4">
        <v>239056.71294987801</v>
      </c>
      <c r="F1061">
        <v>0</v>
      </c>
      <c r="G1061" t="s">
        <v>2914</v>
      </c>
      <c r="J1061">
        <v>0</v>
      </c>
      <c r="K1061" t="s">
        <v>2915</v>
      </c>
      <c r="L1061" t="s">
        <v>19</v>
      </c>
      <c r="M1061" t="s">
        <v>19</v>
      </c>
      <c r="N1061">
        <v>0</v>
      </c>
      <c r="O1061">
        <v>0</v>
      </c>
      <c r="P1061">
        <v>0</v>
      </c>
      <c r="Q1061">
        <v>0</v>
      </c>
      <c r="S1061">
        <v>0</v>
      </c>
      <c r="T1061" s="1">
        <v>0</v>
      </c>
      <c r="U1061">
        <v>0</v>
      </c>
    </row>
    <row r="1062" spans="1:21" x14ac:dyDescent="0.25">
      <c r="A1062" t="s">
        <v>3334</v>
      </c>
      <c r="B1062" t="s">
        <v>3335</v>
      </c>
      <c r="C1062" t="s">
        <v>3094</v>
      </c>
      <c r="D1062" s="4">
        <v>2418</v>
      </c>
      <c r="E1062" s="4">
        <v>12678.59428277482</v>
      </c>
      <c r="F1062">
        <v>1</v>
      </c>
      <c r="G1062" t="s">
        <v>3103</v>
      </c>
      <c r="H1062">
        <v>2009</v>
      </c>
      <c r="I1062">
        <v>2034</v>
      </c>
      <c r="J1062">
        <v>0</v>
      </c>
      <c r="K1062" t="s">
        <v>3336</v>
      </c>
      <c r="L1062" t="s">
        <v>30</v>
      </c>
      <c r="M1062">
        <v>25</v>
      </c>
      <c r="N1062">
        <v>0</v>
      </c>
      <c r="O1062">
        <v>0</v>
      </c>
      <c r="P1062">
        <v>0</v>
      </c>
      <c r="Q1062">
        <v>0</v>
      </c>
      <c r="S1062">
        <v>0</v>
      </c>
      <c r="T1062" s="1">
        <v>0</v>
      </c>
      <c r="U1062">
        <v>0</v>
      </c>
    </row>
    <row r="1063" spans="1:21" x14ac:dyDescent="0.25">
      <c r="A1063" t="s">
        <v>9449</v>
      </c>
      <c r="B1063" t="s">
        <v>3335</v>
      </c>
      <c r="C1063" t="s">
        <v>9413</v>
      </c>
      <c r="D1063" s="4">
        <v>23620</v>
      </c>
      <c r="E1063" s="4">
        <v>376113.11398769997</v>
      </c>
      <c r="F1063">
        <v>1</v>
      </c>
      <c r="G1063" t="s">
        <v>9414</v>
      </c>
      <c r="H1063">
        <v>2013</v>
      </c>
      <c r="I1063">
        <v>2033</v>
      </c>
      <c r="J1063">
        <v>0</v>
      </c>
      <c r="K1063" t="s">
        <v>9450</v>
      </c>
      <c r="M1063">
        <v>20</v>
      </c>
      <c r="N1063">
        <v>0</v>
      </c>
      <c r="O1063">
        <v>0</v>
      </c>
      <c r="P1063">
        <v>0</v>
      </c>
      <c r="Q1063">
        <v>0</v>
      </c>
      <c r="S1063">
        <v>0</v>
      </c>
      <c r="T1063" s="1">
        <v>0</v>
      </c>
      <c r="U1063">
        <v>0</v>
      </c>
    </row>
    <row r="1064" spans="1:21" x14ac:dyDescent="0.25">
      <c r="A1064" t="s">
        <v>1214</v>
      </c>
      <c r="B1064" t="s">
        <v>1215</v>
      </c>
      <c r="C1064" t="s">
        <v>1034</v>
      </c>
      <c r="D1064" s="4">
        <v>110953</v>
      </c>
      <c r="E1064" s="4">
        <v>388058.94037396403</v>
      </c>
      <c r="F1064">
        <v>1</v>
      </c>
      <c r="G1064" t="s">
        <v>1043</v>
      </c>
      <c r="J1064">
        <v>1</v>
      </c>
      <c r="K1064" t="s">
        <v>1216</v>
      </c>
      <c r="L1064" t="s">
        <v>91</v>
      </c>
      <c r="N1064">
        <v>0</v>
      </c>
      <c r="O1064">
        <v>0</v>
      </c>
      <c r="P1064">
        <v>0</v>
      </c>
      <c r="Q1064">
        <v>0</v>
      </c>
      <c r="S1064">
        <v>0</v>
      </c>
      <c r="T1064" s="1">
        <v>0</v>
      </c>
      <c r="U1064">
        <v>0</v>
      </c>
    </row>
    <row r="1065" spans="1:21" x14ac:dyDescent="0.25">
      <c r="A1065" t="s">
        <v>4926</v>
      </c>
      <c r="B1065" t="s">
        <v>1215</v>
      </c>
      <c r="C1065" t="s">
        <v>4744</v>
      </c>
      <c r="D1065" s="4">
        <v>167</v>
      </c>
      <c r="E1065" s="4">
        <v>1750.7183462327712</v>
      </c>
      <c r="F1065">
        <v>1</v>
      </c>
      <c r="G1065" t="s">
        <v>4752</v>
      </c>
      <c r="H1065">
        <v>2007</v>
      </c>
      <c r="I1065">
        <v>2027</v>
      </c>
      <c r="J1065">
        <v>0</v>
      </c>
      <c r="K1065" t="s">
        <v>4927</v>
      </c>
      <c r="L1065" t="s">
        <v>25</v>
      </c>
      <c r="M1065">
        <v>20</v>
      </c>
      <c r="N1065">
        <v>0</v>
      </c>
      <c r="O1065">
        <v>0</v>
      </c>
      <c r="P1065">
        <v>0</v>
      </c>
      <c r="Q1065">
        <v>0</v>
      </c>
      <c r="S1065">
        <v>0</v>
      </c>
      <c r="T1065" s="1">
        <v>0</v>
      </c>
      <c r="U1065">
        <v>0</v>
      </c>
    </row>
    <row r="1066" spans="1:21" x14ac:dyDescent="0.25">
      <c r="A1066" t="s">
        <v>8669</v>
      </c>
      <c r="B1066" t="s">
        <v>1215</v>
      </c>
      <c r="C1066" t="s">
        <v>8417</v>
      </c>
      <c r="D1066" s="4">
        <v>2905</v>
      </c>
      <c r="E1066" s="4">
        <v>29004.053475533103</v>
      </c>
      <c r="F1066">
        <v>1</v>
      </c>
      <c r="G1066" t="s">
        <v>8422</v>
      </c>
      <c r="J1066">
        <v>0</v>
      </c>
      <c r="K1066" t="s">
        <v>8432</v>
      </c>
      <c r="L1066" t="s">
        <v>265</v>
      </c>
      <c r="N1066">
        <v>0</v>
      </c>
      <c r="O1066">
        <v>0</v>
      </c>
      <c r="P1066">
        <v>0</v>
      </c>
      <c r="Q1066">
        <v>0</v>
      </c>
      <c r="S1066">
        <v>0</v>
      </c>
      <c r="T1066" s="1">
        <v>0</v>
      </c>
      <c r="U1066">
        <v>0</v>
      </c>
    </row>
    <row r="1067" spans="1:21" x14ac:dyDescent="0.25">
      <c r="A1067" t="s">
        <v>84</v>
      </c>
      <c r="B1067" t="s">
        <v>5853</v>
      </c>
      <c r="C1067" t="s">
        <v>5716</v>
      </c>
      <c r="D1067" s="4">
        <v>1720</v>
      </c>
      <c r="E1067" s="4" t="s">
        <v>86</v>
      </c>
      <c r="F1067">
        <v>1</v>
      </c>
      <c r="G1067" t="s">
        <v>5718</v>
      </c>
      <c r="H1067">
        <v>1998</v>
      </c>
      <c r="I1067">
        <v>2028</v>
      </c>
      <c r="J1067">
        <v>0</v>
      </c>
      <c r="K1067" t="s">
        <v>5854</v>
      </c>
      <c r="L1067" t="s">
        <v>30</v>
      </c>
      <c r="M1067">
        <v>30</v>
      </c>
      <c r="N1067">
        <v>0</v>
      </c>
      <c r="O1067">
        <v>0</v>
      </c>
      <c r="P1067">
        <v>0</v>
      </c>
      <c r="Q1067">
        <v>0</v>
      </c>
      <c r="S1067">
        <v>0</v>
      </c>
      <c r="T1067" s="1">
        <v>0</v>
      </c>
      <c r="U1067">
        <v>0</v>
      </c>
    </row>
    <row r="1068" spans="1:21" x14ac:dyDescent="0.25">
      <c r="A1068" t="s">
        <v>46</v>
      </c>
      <c r="B1068" t="s">
        <v>47</v>
      </c>
      <c r="C1068" t="s">
        <v>21</v>
      </c>
      <c r="D1068" s="4">
        <v>17996</v>
      </c>
      <c r="E1068" s="4">
        <v>171918.92473422718</v>
      </c>
      <c r="F1068">
        <v>0</v>
      </c>
      <c r="G1068" t="s">
        <v>48</v>
      </c>
      <c r="J1068">
        <v>0</v>
      </c>
      <c r="K1068" t="s">
        <v>49</v>
      </c>
      <c r="L1068" t="s">
        <v>50</v>
      </c>
      <c r="M1068" t="s">
        <v>19</v>
      </c>
      <c r="N1068">
        <v>0</v>
      </c>
      <c r="O1068">
        <v>0</v>
      </c>
      <c r="P1068">
        <v>0</v>
      </c>
      <c r="Q1068">
        <v>0</v>
      </c>
      <c r="S1068">
        <v>0</v>
      </c>
      <c r="T1068" s="1">
        <v>0</v>
      </c>
      <c r="U1068">
        <v>0</v>
      </c>
    </row>
    <row r="1069" spans="1:21" x14ac:dyDescent="0.25">
      <c r="A1069" t="s">
        <v>1899</v>
      </c>
      <c r="B1069" t="s">
        <v>1900</v>
      </c>
      <c r="C1069" t="s">
        <v>1755</v>
      </c>
      <c r="D1069" s="4">
        <v>797</v>
      </c>
      <c r="E1069" s="4">
        <v>7137.6950853557591</v>
      </c>
      <c r="F1069" s="1">
        <v>1</v>
      </c>
      <c r="G1069" t="s">
        <v>1757</v>
      </c>
      <c r="H1069">
        <v>2015</v>
      </c>
      <c r="I1069">
        <v>2035</v>
      </c>
      <c r="J1069">
        <v>0</v>
      </c>
      <c r="K1069" t="s">
        <v>1901</v>
      </c>
      <c r="L1069" t="s">
        <v>1806</v>
      </c>
      <c r="M1069">
        <v>20</v>
      </c>
      <c r="N1069">
        <v>1</v>
      </c>
      <c r="O1069">
        <v>0</v>
      </c>
      <c r="P1069">
        <v>1</v>
      </c>
      <c r="Q1069">
        <v>0</v>
      </c>
      <c r="S1069">
        <v>0</v>
      </c>
      <c r="T1069" s="1">
        <v>0</v>
      </c>
      <c r="U1069">
        <v>0</v>
      </c>
    </row>
    <row r="1070" spans="1:21" x14ac:dyDescent="0.25">
      <c r="A1070" t="s">
        <v>7867</v>
      </c>
      <c r="B1070" t="s">
        <v>7868</v>
      </c>
      <c r="C1070" t="s">
        <v>7800</v>
      </c>
      <c r="D1070" s="4">
        <v>9215</v>
      </c>
      <c r="E1070" s="4">
        <v>56444.4474529703</v>
      </c>
      <c r="F1070">
        <v>1</v>
      </c>
      <c r="G1070" t="s">
        <v>7809</v>
      </c>
      <c r="H1070">
        <v>2014</v>
      </c>
      <c r="I1070">
        <v>2024</v>
      </c>
      <c r="J1070">
        <v>0</v>
      </c>
      <c r="K1070" t="s">
        <v>7869</v>
      </c>
      <c r="L1070" t="s">
        <v>137</v>
      </c>
      <c r="M1070">
        <v>10</v>
      </c>
      <c r="N1070">
        <v>1</v>
      </c>
      <c r="O1070">
        <v>0</v>
      </c>
      <c r="P1070">
        <v>0</v>
      </c>
      <c r="Q1070">
        <v>0</v>
      </c>
      <c r="S1070">
        <v>0</v>
      </c>
      <c r="T1070" s="1">
        <v>0</v>
      </c>
      <c r="U1070">
        <v>0</v>
      </c>
    </row>
    <row r="1071" spans="1:21" x14ac:dyDescent="0.25">
      <c r="A1071" t="s">
        <v>4078</v>
      </c>
      <c r="B1071" t="s">
        <v>4079</v>
      </c>
      <c r="C1071" t="s">
        <v>3938</v>
      </c>
      <c r="D1071" s="4">
        <v>16793</v>
      </c>
      <c r="E1071" s="4">
        <v>188051.26665987799</v>
      </c>
      <c r="F1071">
        <v>1</v>
      </c>
      <c r="G1071" t="s">
        <v>4080</v>
      </c>
      <c r="H1071">
        <v>1996</v>
      </c>
      <c r="I1071">
        <v>2021</v>
      </c>
      <c r="J1071">
        <v>0</v>
      </c>
      <c r="K1071" t="s">
        <v>4081</v>
      </c>
      <c r="L1071" t="s">
        <v>91</v>
      </c>
      <c r="M1071">
        <v>25</v>
      </c>
      <c r="N1071">
        <v>0</v>
      </c>
      <c r="O1071">
        <v>0</v>
      </c>
      <c r="P1071">
        <v>0</v>
      </c>
      <c r="Q1071">
        <v>0</v>
      </c>
      <c r="S1071">
        <v>0</v>
      </c>
      <c r="T1071" s="1">
        <v>0</v>
      </c>
      <c r="U1071">
        <v>0</v>
      </c>
    </row>
    <row r="1072" spans="1:21" x14ac:dyDescent="0.25">
      <c r="A1072" t="s">
        <v>6233</v>
      </c>
      <c r="B1072" t="s">
        <v>6234</v>
      </c>
      <c r="C1072" t="s">
        <v>6089</v>
      </c>
      <c r="D1072" s="4">
        <v>5534</v>
      </c>
      <c r="E1072" s="4">
        <v>23957.511679409428</v>
      </c>
      <c r="F1072">
        <v>1</v>
      </c>
      <c r="G1072" t="s">
        <v>6107</v>
      </c>
      <c r="H1072">
        <v>2018</v>
      </c>
      <c r="J1072">
        <v>0</v>
      </c>
      <c r="K1072" t="s">
        <v>6235</v>
      </c>
      <c r="L1072" t="s">
        <v>6236</v>
      </c>
      <c r="M1072">
        <v>20</v>
      </c>
      <c r="N1072">
        <v>0</v>
      </c>
      <c r="O1072">
        <v>0</v>
      </c>
      <c r="P1072">
        <v>0</v>
      </c>
      <c r="Q1072">
        <v>0</v>
      </c>
      <c r="S1072">
        <v>0</v>
      </c>
      <c r="T1072" s="1">
        <v>0</v>
      </c>
      <c r="U1072">
        <v>0</v>
      </c>
    </row>
    <row r="1073" spans="1:21" x14ac:dyDescent="0.25">
      <c r="A1073" t="s">
        <v>84</v>
      </c>
      <c r="B1073" t="s">
        <v>8387</v>
      </c>
      <c r="C1073" t="s">
        <v>8372</v>
      </c>
      <c r="D1073" s="4">
        <v>1291</v>
      </c>
      <c r="E1073" s="4" t="s">
        <v>86</v>
      </c>
      <c r="F1073">
        <v>1</v>
      </c>
      <c r="G1073" t="s">
        <v>8374</v>
      </c>
      <c r="J1073">
        <v>0</v>
      </c>
      <c r="K1073" t="s">
        <v>8375</v>
      </c>
      <c r="L1073" t="s">
        <v>30</v>
      </c>
      <c r="N1073">
        <v>0</v>
      </c>
      <c r="O1073">
        <v>0</v>
      </c>
      <c r="P1073">
        <v>0</v>
      </c>
      <c r="Q1073">
        <v>0</v>
      </c>
      <c r="S1073">
        <v>0</v>
      </c>
      <c r="T1073" s="1">
        <v>0</v>
      </c>
      <c r="U1073">
        <v>0</v>
      </c>
    </row>
    <row r="1074" spans="1:21" x14ac:dyDescent="0.25">
      <c r="A1074" t="s">
        <v>7405</v>
      </c>
      <c r="B1074" t="s">
        <v>7406</v>
      </c>
      <c r="C1074" t="s">
        <v>7390</v>
      </c>
      <c r="D1074" s="4">
        <v>8410</v>
      </c>
      <c r="E1074" s="4">
        <v>59305.445613098098</v>
      </c>
      <c r="F1074">
        <v>0</v>
      </c>
      <c r="G1074" t="s">
        <v>7407</v>
      </c>
      <c r="J1074">
        <v>0</v>
      </c>
      <c r="K1074" t="s">
        <v>901</v>
      </c>
      <c r="L1074" t="s">
        <v>19</v>
      </c>
      <c r="M1074" t="s">
        <v>19</v>
      </c>
      <c r="N1074">
        <v>0</v>
      </c>
      <c r="O1074">
        <v>0</v>
      </c>
      <c r="P1074">
        <v>0</v>
      </c>
      <c r="Q1074">
        <v>0</v>
      </c>
      <c r="S1074">
        <v>0</v>
      </c>
      <c r="T1074" s="1">
        <v>0</v>
      </c>
      <c r="U1074">
        <v>0</v>
      </c>
    </row>
    <row r="1075" spans="1:21" x14ac:dyDescent="0.25">
      <c r="A1075" t="s">
        <v>9451</v>
      </c>
      <c r="B1075" t="s">
        <v>9452</v>
      </c>
      <c r="C1075" t="s">
        <v>9413</v>
      </c>
      <c r="D1075" s="4">
        <v>13597</v>
      </c>
      <c r="E1075" s="4">
        <v>172456.612957417</v>
      </c>
      <c r="F1075">
        <v>1</v>
      </c>
      <c r="G1075" t="s">
        <v>9436</v>
      </c>
      <c r="H1075">
        <v>2015</v>
      </c>
      <c r="I1075">
        <v>2045</v>
      </c>
      <c r="J1075">
        <v>0</v>
      </c>
      <c r="K1075" t="s">
        <v>9453</v>
      </c>
      <c r="M1075">
        <v>30</v>
      </c>
      <c r="N1075">
        <v>0</v>
      </c>
      <c r="O1075">
        <v>0</v>
      </c>
      <c r="P1075">
        <v>0</v>
      </c>
      <c r="Q1075">
        <v>0</v>
      </c>
      <c r="S1075">
        <v>0</v>
      </c>
      <c r="T1075" s="1">
        <v>0</v>
      </c>
      <c r="U1075">
        <v>0</v>
      </c>
    </row>
    <row r="1076" spans="1:21" x14ac:dyDescent="0.25">
      <c r="A1076" t="s">
        <v>7145</v>
      </c>
      <c r="B1076" t="s">
        <v>7146</v>
      </c>
      <c r="C1076" t="s">
        <v>7137</v>
      </c>
      <c r="D1076" s="4">
        <v>4225</v>
      </c>
      <c r="E1076" s="4">
        <v>32681.627207753801</v>
      </c>
      <c r="F1076">
        <v>0</v>
      </c>
      <c r="G1076" t="s">
        <v>7147</v>
      </c>
      <c r="J1076">
        <v>0</v>
      </c>
      <c r="K1076" t="s">
        <v>7148</v>
      </c>
      <c r="L1076" t="s">
        <v>19</v>
      </c>
      <c r="M1076" t="s">
        <v>19</v>
      </c>
      <c r="N1076">
        <v>0</v>
      </c>
      <c r="O1076">
        <v>0</v>
      </c>
      <c r="P1076">
        <v>0</v>
      </c>
      <c r="Q1076">
        <v>0</v>
      </c>
      <c r="S1076">
        <v>0</v>
      </c>
      <c r="T1076" s="1">
        <v>0</v>
      </c>
      <c r="U1076">
        <v>0</v>
      </c>
    </row>
    <row r="1077" spans="1:21" x14ac:dyDescent="0.25">
      <c r="A1077" t="s">
        <v>362</v>
      </c>
      <c r="B1077" t="s">
        <v>363</v>
      </c>
      <c r="C1077" t="s">
        <v>131</v>
      </c>
      <c r="D1077" s="4">
        <v>117</v>
      </c>
      <c r="E1077" s="4">
        <v>603.73080512757031</v>
      </c>
      <c r="F1077">
        <v>1</v>
      </c>
      <c r="G1077" t="s">
        <v>133</v>
      </c>
      <c r="J1077">
        <v>1</v>
      </c>
      <c r="K1077" t="s">
        <v>134</v>
      </c>
      <c r="L1077" t="s">
        <v>58</v>
      </c>
      <c r="N1077">
        <v>0</v>
      </c>
      <c r="O1077">
        <v>0</v>
      </c>
      <c r="P1077">
        <v>0</v>
      </c>
      <c r="Q1077">
        <v>0</v>
      </c>
      <c r="S1077">
        <v>0</v>
      </c>
      <c r="T1077" s="1">
        <v>0</v>
      </c>
      <c r="U1077">
        <v>0</v>
      </c>
    </row>
    <row r="1078" spans="1:21" x14ac:dyDescent="0.25">
      <c r="A1078" t="s">
        <v>7091</v>
      </c>
      <c r="B1078" t="s">
        <v>363</v>
      </c>
      <c r="C1078" t="s">
        <v>7061</v>
      </c>
      <c r="D1078" s="4">
        <v>115950</v>
      </c>
      <c r="E1078" s="4">
        <v>1093595.6384925391</v>
      </c>
      <c r="F1078">
        <v>0</v>
      </c>
      <c r="G1078" t="s">
        <v>7092</v>
      </c>
      <c r="H1078">
        <v>1952</v>
      </c>
      <c r="J1078">
        <v>0</v>
      </c>
      <c r="K1078" t="s">
        <v>7093</v>
      </c>
      <c r="L1078" t="s">
        <v>30</v>
      </c>
      <c r="M1078" t="s">
        <v>19</v>
      </c>
      <c r="N1078">
        <v>0</v>
      </c>
      <c r="O1078">
        <v>0</v>
      </c>
      <c r="P1078">
        <v>0</v>
      </c>
      <c r="Q1078">
        <v>0</v>
      </c>
      <c r="S1078">
        <v>0</v>
      </c>
      <c r="T1078" s="1">
        <v>0</v>
      </c>
      <c r="U1078">
        <v>0</v>
      </c>
    </row>
    <row r="1079" spans="1:21" x14ac:dyDescent="0.25">
      <c r="A1079" t="s">
        <v>6237</v>
      </c>
      <c r="B1079" t="s">
        <v>6238</v>
      </c>
      <c r="C1079" t="s">
        <v>6089</v>
      </c>
      <c r="D1079" s="4">
        <v>23530</v>
      </c>
      <c r="E1079" s="4">
        <v>155519.94187746028</v>
      </c>
      <c r="F1079">
        <v>1</v>
      </c>
      <c r="G1079" t="s">
        <v>6107</v>
      </c>
      <c r="H1079">
        <v>2019</v>
      </c>
      <c r="J1079">
        <v>0</v>
      </c>
      <c r="K1079" t="s">
        <v>6239</v>
      </c>
      <c r="L1079" t="s">
        <v>6240</v>
      </c>
      <c r="M1079">
        <v>20</v>
      </c>
      <c r="N1079">
        <v>0</v>
      </c>
      <c r="O1079">
        <v>0</v>
      </c>
      <c r="P1079">
        <v>0</v>
      </c>
      <c r="Q1079">
        <v>0</v>
      </c>
      <c r="S1079">
        <v>0</v>
      </c>
      <c r="T1079" s="1">
        <v>0</v>
      </c>
      <c r="U1079">
        <v>0</v>
      </c>
    </row>
    <row r="1080" spans="1:21" x14ac:dyDescent="0.25">
      <c r="A1080" t="s">
        <v>8670</v>
      </c>
      <c r="B1080" t="s">
        <v>8671</v>
      </c>
      <c r="C1080" t="s">
        <v>8417</v>
      </c>
      <c r="D1080" s="4">
        <v>3416</v>
      </c>
      <c r="E1080" s="4">
        <v>33990.122295983005</v>
      </c>
      <c r="F1080">
        <v>1</v>
      </c>
      <c r="G1080" t="s">
        <v>8435</v>
      </c>
      <c r="H1080">
        <v>2011</v>
      </c>
      <c r="I1080">
        <v>2016</v>
      </c>
      <c r="J1080">
        <v>0</v>
      </c>
      <c r="K1080" t="s">
        <v>8672</v>
      </c>
      <c r="L1080" t="s">
        <v>8673</v>
      </c>
      <c r="M1080">
        <v>5</v>
      </c>
      <c r="N1080">
        <v>0</v>
      </c>
      <c r="O1080">
        <v>0</v>
      </c>
      <c r="P1080">
        <v>0</v>
      </c>
      <c r="Q1080">
        <v>0</v>
      </c>
      <c r="S1080">
        <v>0</v>
      </c>
      <c r="T1080" s="1">
        <v>0</v>
      </c>
      <c r="U1080">
        <v>0</v>
      </c>
    </row>
    <row r="1081" spans="1:21" x14ac:dyDescent="0.25">
      <c r="A1081" t="s">
        <v>6241</v>
      </c>
      <c r="B1081" t="s">
        <v>6242</v>
      </c>
      <c r="C1081" t="s">
        <v>6089</v>
      </c>
      <c r="D1081" s="4">
        <v>22226</v>
      </c>
      <c r="E1081" s="4">
        <v>90173.776404730903</v>
      </c>
      <c r="F1081">
        <v>1</v>
      </c>
      <c r="G1081" t="s">
        <v>6104</v>
      </c>
      <c r="H1081">
        <v>1990</v>
      </c>
      <c r="I1081">
        <v>2006.33</v>
      </c>
      <c r="J1081">
        <v>0</v>
      </c>
      <c r="K1081" t="s">
        <v>6243</v>
      </c>
      <c r="L1081" t="s">
        <v>30</v>
      </c>
      <c r="M1081">
        <v>16.329999999999998</v>
      </c>
      <c r="N1081">
        <v>0</v>
      </c>
      <c r="O1081">
        <v>0</v>
      </c>
      <c r="P1081">
        <v>0</v>
      </c>
      <c r="Q1081">
        <v>0</v>
      </c>
      <c r="S1081">
        <v>0</v>
      </c>
      <c r="T1081" s="1">
        <v>0</v>
      </c>
      <c r="U1081">
        <v>0</v>
      </c>
    </row>
    <row r="1082" spans="1:21" x14ac:dyDescent="0.25">
      <c r="A1082" t="s">
        <v>7327</v>
      </c>
      <c r="B1082" t="s">
        <v>6242</v>
      </c>
      <c r="C1082" t="s">
        <v>7306</v>
      </c>
      <c r="D1082" s="4">
        <v>44067</v>
      </c>
      <c r="E1082" s="4">
        <v>318418.60362467897</v>
      </c>
      <c r="F1082">
        <v>1</v>
      </c>
      <c r="G1082" t="s">
        <v>7328</v>
      </c>
      <c r="J1082">
        <v>0</v>
      </c>
      <c r="K1082" t="s">
        <v>7329</v>
      </c>
      <c r="L1082" t="s">
        <v>30</v>
      </c>
      <c r="M1082" t="s">
        <v>41</v>
      </c>
      <c r="N1082">
        <v>0</v>
      </c>
      <c r="O1082">
        <v>0</v>
      </c>
      <c r="P1082">
        <v>0</v>
      </c>
      <c r="Q1082">
        <v>0</v>
      </c>
      <c r="S1082">
        <v>0</v>
      </c>
      <c r="T1082" s="1">
        <v>0</v>
      </c>
      <c r="U1082">
        <v>0</v>
      </c>
    </row>
    <row r="1083" spans="1:21" x14ac:dyDescent="0.25">
      <c r="A1083" t="s">
        <v>9278</v>
      </c>
      <c r="B1083" t="s">
        <v>6242</v>
      </c>
      <c r="C1083" t="s">
        <v>9250</v>
      </c>
      <c r="D1083" s="4">
        <v>21983</v>
      </c>
      <c r="E1083" s="4">
        <v>109688.79650880249</v>
      </c>
      <c r="F1083">
        <v>1</v>
      </c>
      <c r="G1083" t="s">
        <v>3746</v>
      </c>
      <c r="I1083">
        <v>2021</v>
      </c>
      <c r="J1083">
        <v>0</v>
      </c>
      <c r="K1083" t="s">
        <v>33</v>
      </c>
      <c r="L1083" t="s">
        <v>8599</v>
      </c>
      <c r="M1083" t="s">
        <v>9279</v>
      </c>
      <c r="N1083">
        <v>1</v>
      </c>
      <c r="O1083">
        <v>0</v>
      </c>
      <c r="P1083">
        <v>1</v>
      </c>
      <c r="Q1083">
        <v>0</v>
      </c>
      <c r="S1083">
        <v>0</v>
      </c>
      <c r="T1083" s="1">
        <v>0</v>
      </c>
      <c r="U1083">
        <v>0</v>
      </c>
    </row>
    <row r="1084" spans="1:21" x14ac:dyDescent="0.25">
      <c r="A1084" t="s">
        <v>5855</v>
      </c>
      <c r="B1084" t="s">
        <v>5856</v>
      </c>
      <c r="C1084" t="s">
        <v>5716</v>
      </c>
      <c r="D1084" s="4">
        <v>81154</v>
      </c>
      <c r="E1084" s="4">
        <v>677523.05444096494</v>
      </c>
      <c r="F1084" t="s">
        <v>917</v>
      </c>
      <c r="G1084" t="s">
        <v>918</v>
      </c>
      <c r="J1084">
        <v>1</v>
      </c>
      <c r="K1084" t="s">
        <v>901</v>
      </c>
      <c r="L1084" t="s">
        <v>19</v>
      </c>
      <c r="M1084" t="s">
        <v>19</v>
      </c>
      <c r="N1084">
        <v>0</v>
      </c>
      <c r="O1084">
        <v>0</v>
      </c>
      <c r="P1084">
        <v>0</v>
      </c>
      <c r="Q1084">
        <v>0</v>
      </c>
      <c r="S1084">
        <v>0</v>
      </c>
      <c r="T1084" s="1">
        <v>0</v>
      </c>
      <c r="U1084">
        <v>0</v>
      </c>
    </row>
    <row r="1085" spans="1:21" x14ac:dyDescent="0.25">
      <c r="A1085" t="s">
        <v>9454</v>
      </c>
      <c r="B1085" t="s">
        <v>9455</v>
      </c>
      <c r="C1085" t="s">
        <v>9413</v>
      </c>
      <c r="D1085" s="4">
        <v>8562</v>
      </c>
      <c r="E1085" s="4">
        <v>101749.4100064854</v>
      </c>
      <c r="F1085">
        <v>1</v>
      </c>
      <c r="G1085" t="s">
        <v>9414</v>
      </c>
      <c r="J1085">
        <v>0</v>
      </c>
      <c r="K1085" t="s">
        <v>9456</v>
      </c>
      <c r="N1085">
        <v>0</v>
      </c>
      <c r="O1085">
        <v>0</v>
      </c>
      <c r="P1085">
        <v>0</v>
      </c>
      <c r="Q1085">
        <v>0</v>
      </c>
      <c r="S1085">
        <v>0</v>
      </c>
      <c r="T1085" s="1">
        <v>0</v>
      </c>
      <c r="U1085">
        <v>0</v>
      </c>
    </row>
    <row r="1086" spans="1:21" x14ac:dyDescent="0.25">
      <c r="A1086" t="s">
        <v>9280</v>
      </c>
      <c r="B1086" t="s">
        <v>9281</v>
      </c>
      <c r="C1086" t="s">
        <v>9250</v>
      </c>
      <c r="D1086" s="4">
        <v>6406</v>
      </c>
      <c r="E1086" s="4">
        <v>34211.255830695402</v>
      </c>
      <c r="F1086">
        <v>1</v>
      </c>
      <c r="G1086" t="s">
        <v>3746</v>
      </c>
      <c r="H1086">
        <v>2018</v>
      </c>
      <c r="I1086">
        <v>2028</v>
      </c>
      <c r="J1086">
        <v>0</v>
      </c>
      <c r="K1086" t="s">
        <v>9282</v>
      </c>
      <c r="L1086" t="s">
        <v>30</v>
      </c>
      <c r="M1086">
        <v>10</v>
      </c>
      <c r="N1086">
        <v>1</v>
      </c>
      <c r="O1086">
        <v>0</v>
      </c>
      <c r="P1086">
        <v>0</v>
      </c>
      <c r="Q1086">
        <v>0</v>
      </c>
      <c r="R1086">
        <v>1</v>
      </c>
      <c r="S1086">
        <v>0</v>
      </c>
      <c r="T1086" s="1">
        <v>0</v>
      </c>
      <c r="U1086">
        <v>0</v>
      </c>
    </row>
    <row r="1087" spans="1:21" x14ac:dyDescent="0.25">
      <c r="A1087" t="s">
        <v>8388</v>
      </c>
      <c r="B1087" t="s">
        <v>8389</v>
      </c>
      <c r="C1087" t="s">
        <v>8372</v>
      </c>
      <c r="D1087" s="4">
        <v>22000</v>
      </c>
      <c r="E1087" s="4">
        <v>181492.99405484</v>
      </c>
      <c r="F1087">
        <v>1</v>
      </c>
      <c r="G1087" t="s">
        <v>8390</v>
      </c>
      <c r="J1087">
        <v>0</v>
      </c>
      <c r="K1087" t="s">
        <v>8391</v>
      </c>
      <c r="L1087" t="s">
        <v>30</v>
      </c>
      <c r="M1087" t="s">
        <v>41</v>
      </c>
      <c r="N1087">
        <v>0</v>
      </c>
      <c r="O1087">
        <v>0</v>
      </c>
      <c r="P1087">
        <v>0</v>
      </c>
      <c r="Q1087">
        <v>0</v>
      </c>
      <c r="S1087">
        <v>0</v>
      </c>
      <c r="T1087" s="1">
        <v>0</v>
      </c>
      <c r="U1087">
        <v>0</v>
      </c>
    </row>
    <row r="1088" spans="1:21" x14ac:dyDescent="0.25">
      <c r="A1088" t="s">
        <v>8674</v>
      </c>
      <c r="B1088" t="s">
        <v>8675</v>
      </c>
      <c r="C1088" t="s">
        <v>8417</v>
      </c>
      <c r="D1088" s="4">
        <v>9234</v>
      </c>
      <c r="E1088" s="4">
        <v>43087.794053970858</v>
      </c>
      <c r="F1088">
        <v>1</v>
      </c>
      <c r="G1088" t="s">
        <v>8455</v>
      </c>
      <c r="H1088">
        <v>1993</v>
      </c>
      <c r="I1088">
        <v>2008</v>
      </c>
      <c r="J1088">
        <v>0</v>
      </c>
      <c r="K1088" t="s">
        <v>8676</v>
      </c>
      <c r="L1088" t="s">
        <v>265</v>
      </c>
      <c r="M1088">
        <v>15</v>
      </c>
      <c r="N1088">
        <v>0</v>
      </c>
      <c r="O1088">
        <v>0</v>
      </c>
      <c r="P1088">
        <v>0</v>
      </c>
      <c r="Q1088">
        <v>0</v>
      </c>
      <c r="S1088">
        <v>0</v>
      </c>
      <c r="T1088" s="1">
        <v>0</v>
      </c>
      <c r="U1088">
        <v>0</v>
      </c>
    </row>
    <row r="1089" spans="1:21" x14ac:dyDescent="0.25">
      <c r="A1089" t="s">
        <v>3337</v>
      </c>
      <c r="B1089" t="s">
        <v>3338</v>
      </c>
      <c r="C1089" t="s">
        <v>3094</v>
      </c>
      <c r="D1089" s="4">
        <v>1196</v>
      </c>
      <c r="E1089" s="4">
        <v>5133.0876801283703</v>
      </c>
      <c r="F1089">
        <v>1</v>
      </c>
      <c r="G1089" t="s">
        <v>3103</v>
      </c>
      <c r="H1089">
        <v>2014</v>
      </c>
      <c r="I1089">
        <v>2039</v>
      </c>
      <c r="J1089">
        <v>0</v>
      </c>
      <c r="K1089" t="s">
        <v>3339</v>
      </c>
      <c r="L1089" t="s">
        <v>223</v>
      </c>
      <c r="M1089">
        <v>25</v>
      </c>
      <c r="N1089">
        <v>0</v>
      </c>
      <c r="O1089">
        <v>0</v>
      </c>
      <c r="P1089">
        <v>0</v>
      </c>
      <c r="Q1089">
        <v>1</v>
      </c>
      <c r="S1089">
        <v>0</v>
      </c>
      <c r="T1089" s="1">
        <v>0</v>
      </c>
      <c r="U1089">
        <v>0</v>
      </c>
    </row>
    <row r="1090" spans="1:21" x14ac:dyDescent="0.25">
      <c r="A1090" t="s">
        <v>364</v>
      </c>
      <c r="B1090" t="s">
        <v>365</v>
      </c>
      <c r="C1090" t="s">
        <v>131</v>
      </c>
      <c r="D1090" s="4">
        <v>80552</v>
      </c>
      <c r="E1090" s="4">
        <v>693678.57297093305</v>
      </c>
      <c r="F1090">
        <v>1</v>
      </c>
      <c r="G1090" t="s">
        <v>366</v>
      </c>
      <c r="H1090">
        <v>1981</v>
      </c>
      <c r="J1090">
        <v>1</v>
      </c>
      <c r="K1090" t="s">
        <v>367</v>
      </c>
      <c r="L1090" t="s">
        <v>25</v>
      </c>
      <c r="M1090" t="s">
        <v>41</v>
      </c>
      <c r="N1090">
        <v>0</v>
      </c>
      <c r="O1090">
        <v>0</v>
      </c>
      <c r="P1090">
        <v>0</v>
      </c>
      <c r="Q1090">
        <v>0</v>
      </c>
      <c r="S1090">
        <v>0</v>
      </c>
      <c r="T1090" s="1">
        <v>0</v>
      </c>
      <c r="U1090">
        <v>1</v>
      </c>
    </row>
    <row r="1091" spans="1:21" x14ac:dyDescent="0.25">
      <c r="A1091" t="s">
        <v>9796</v>
      </c>
      <c r="B1091" t="s">
        <v>365</v>
      </c>
      <c r="C1091" t="s">
        <v>9727</v>
      </c>
      <c r="D1091" s="4">
        <v>2898</v>
      </c>
      <c r="E1091" s="4">
        <v>30213.3563529208</v>
      </c>
      <c r="F1091">
        <v>1</v>
      </c>
      <c r="G1091" t="s">
        <v>9430</v>
      </c>
      <c r="J1091">
        <v>0</v>
      </c>
      <c r="K1091" t="s">
        <v>9729</v>
      </c>
      <c r="N1091">
        <v>0</v>
      </c>
      <c r="O1091">
        <v>0</v>
      </c>
      <c r="P1091">
        <v>0</v>
      </c>
      <c r="Q1091">
        <v>0</v>
      </c>
      <c r="S1091">
        <v>0</v>
      </c>
      <c r="T1091" s="1">
        <v>0</v>
      </c>
      <c r="U1091">
        <v>0</v>
      </c>
    </row>
    <row r="1092" spans="1:21" x14ac:dyDescent="0.25">
      <c r="A1092" t="s">
        <v>2363</v>
      </c>
      <c r="B1092" t="s">
        <v>2364</v>
      </c>
      <c r="C1092" t="s">
        <v>2183</v>
      </c>
      <c r="D1092" s="4">
        <v>5424</v>
      </c>
      <c r="E1092" s="4">
        <v>25688.779707638372</v>
      </c>
      <c r="F1092">
        <v>1</v>
      </c>
      <c r="G1092" t="s">
        <v>2185</v>
      </c>
      <c r="H1092">
        <v>2013</v>
      </c>
      <c r="I1092">
        <v>2043</v>
      </c>
      <c r="J1092">
        <v>0</v>
      </c>
      <c r="K1092" t="s">
        <v>2365</v>
      </c>
      <c r="L1092" t="s">
        <v>296</v>
      </c>
      <c r="M1092">
        <v>30</v>
      </c>
      <c r="N1092">
        <v>0</v>
      </c>
      <c r="O1092">
        <v>0</v>
      </c>
      <c r="P1092">
        <v>0</v>
      </c>
      <c r="Q1092">
        <v>0</v>
      </c>
      <c r="S1092">
        <v>0</v>
      </c>
      <c r="T1092" s="1">
        <v>0</v>
      </c>
      <c r="U1092">
        <v>0</v>
      </c>
    </row>
    <row r="1093" spans="1:21" x14ac:dyDescent="0.25">
      <c r="A1093" t="s">
        <v>368</v>
      </c>
      <c r="B1093" t="s">
        <v>369</v>
      </c>
      <c r="C1093" t="s">
        <v>131</v>
      </c>
      <c r="D1093" s="4">
        <v>64</v>
      </c>
      <c r="E1093" s="4">
        <v>2517.3201748130932</v>
      </c>
      <c r="F1093">
        <v>1</v>
      </c>
      <c r="G1093" t="s">
        <v>133</v>
      </c>
      <c r="J1093">
        <v>1</v>
      </c>
      <c r="K1093" t="s">
        <v>134</v>
      </c>
      <c r="L1093" t="s">
        <v>58</v>
      </c>
      <c r="N1093">
        <v>0</v>
      </c>
      <c r="O1093">
        <v>0</v>
      </c>
      <c r="P1093">
        <v>0</v>
      </c>
      <c r="Q1093">
        <v>0</v>
      </c>
      <c r="S1093">
        <v>0</v>
      </c>
      <c r="T1093" s="1">
        <v>0</v>
      </c>
      <c r="U1093">
        <v>0</v>
      </c>
    </row>
    <row r="1094" spans="1:21" x14ac:dyDescent="0.25">
      <c r="A1094" t="s">
        <v>5430</v>
      </c>
      <c r="B1094" t="s">
        <v>5431</v>
      </c>
      <c r="C1094" t="s">
        <v>5333</v>
      </c>
      <c r="D1094" s="4">
        <v>345</v>
      </c>
      <c r="E1094" s="4">
        <v>3215.5714372568809</v>
      </c>
      <c r="F1094">
        <v>1</v>
      </c>
      <c r="G1094" t="s">
        <v>5335</v>
      </c>
      <c r="H1094">
        <v>1972</v>
      </c>
      <c r="I1094">
        <v>2032</v>
      </c>
      <c r="J1094">
        <v>0</v>
      </c>
      <c r="K1094" t="s">
        <v>5336</v>
      </c>
      <c r="L1094" t="s">
        <v>137</v>
      </c>
      <c r="M1094">
        <v>60</v>
      </c>
      <c r="N1094">
        <v>0</v>
      </c>
      <c r="O1094">
        <v>0</v>
      </c>
      <c r="P1094">
        <v>0</v>
      </c>
      <c r="Q1094">
        <v>0</v>
      </c>
      <c r="S1094">
        <v>0</v>
      </c>
      <c r="T1094" s="1">
        <v>0</v>
      </c>
      <c r="U1094">
        <v>0</v>
      </c>
    </row>
    <row r="1095" spans="1:21" x14ac:dyDescent="0.25">
      <c r="A1095" t="s">
        <v>6692</v>
      </c>
      <c r="B1095" t="s">
        <v>5431</v>
      </c>
      <c r="C1095" t="s">
        <v>6611</v>
      </c>
      <c r="D1095" s="4">
        <v>4036</v>
      </c>
      <c r="E1095" s="4">
        <v>81656.835574185505</v>
      </c>
      <c r="F1095">
        <v>1</v>
      </c>
      <c r="G1095" t="s">
        <v>6613</v>
      </c>
      <c r="J1095">
        <v>0</v>
      </c>
      <c r="K1095" t="s">
        <v>6693</v>
      </c>
      <c r="N1095">
        <v>0</v>
      </c>
      <c r="O1095">
        <v>0</v>
      </c>
      <c r="P1095">
        <v>0</v>
      </c>
      <c r="Q1095">
        <v>0</v>
      </c>
      <c r="S1095">
        <v>0</v>
      </c>
      <c r="T1095" s="1">
        <v>0</v>
      </c>
      <c r="U1095">
        <v>0</v>
      </c>
    </row>
    <row r="1096" spans="1:21" x14ac:dyDescent="0.25">
      <c r="A1096" t="s">
        <v>84</v>
      </c>
      <c r="B1096" t="s">
        <v>5857</v>
      </c>
      <c r="C1096" t="s">
        <v>5716</v>
      </c>
      <c r="D1096" s="4">
        <v>15308</v>
      </c>
      <c r="E1096" s="4" t="s">
        <v>86</v>
      </c>
      <c r="F1096">
        <v>1</v>
      </c>
      <c r="G1096" t="s">
        <v>5718</v>
      </c>
      <c r="H1096">
        <v>2017</v>
      </c>
      <c r="I1096">
        <v>2047</v>
      </c>
      <c r="J1096">
        <v>0</v>
      </c>
      <c r="K1096" t="s">
        <v>5858</v>
      </c>
      <c r="L1096" t="s">
        <v>30</v>
      </c>
      <c r="M1096">
        <v>30</v>
      </c>
      <c r="N1096">
        <v>0</v>
      </c>
      <c r="O1096">
        <v>0</v>
      </c>
      <c r="P1096">
        <v>0</v>
      </c>
      <c r="Q1096">
        <v>0</v>
      </c>
      <c r="S1096">
        <v>0</v>
      </c>
      <c r="T1096" s="1">
        <v>0</v>
      </c>
      <c r="U1096">
        <v>0</v>
      </c>
    </row>
    <row r="1097" spans="1:21" x14ac:dyDescent="0.25">
      <c r="A1097" t="s">
        <v>6244</v>
      </c>
      <c r="B1097" t="s">
        <v>6245</v>
      </c>
      <c r="C1097" t="s">
        <v>6089</v>
      </c>
      <c r="D1097" s="4">
        <v>13310</v>
      </c>
      <c r="E1097" s="4">
        <v>153991.32650994699</v>
      </c>
      <c r="F1097" t="s">
        <v>917</v>
      </c>
      <c r="G1097" t="s">
        <v>918</v>
      </c>
      <c r="J1097">
        <v>1</v>
      </c>
      <c r="K1097" t="s">
        <v>901</v>
      </c>
      <c r="L1097" t="s">
        <v>19</v>
      </c>
      <c r="M1097" t="s">
        <v>19</v>
      </c>
      <c r="N1097">
        <v>0</v>
      </c>
      <c r="O1097">
        <v>0</v>
      </c>
      <c r="P1097">
        <v>0</v>
      </c>
      <c r="Q1097">
        <v>0</v>
      </c>
      <c r="S1097">
        <v>0</v>
      </c>
      <c r="T1097" s="1">
        <v>0</v>
      </c>
      <c r="U1097">
        <v>0</v>
      </c>
    </row>
    <row r="1098" spans="1:21" x14ac:dyDescent="0.25">
      <c r="A1098" t="s">
        <v>4928</v>
      </c>
      <c r="B1098" t="s">
        <v>4929</v>
      </c>
      <c r="C1098" t="s">
        <v>4744</v>
      </c>
      <c r="D1098" s="4">
        <v>1087</v>
      </c>
      <c r="E1098" s="4">
        <v>8402.3647828625308</v>
      </c>
      <c r="F1098">
        <v>1</v>
      </c>
      <c r="G1098" t="s">
        <v>4752</v>
      </c>
      <c r="H1098">
        <v>2004</v>
      </c>
      <c r="I1098">
        <v>2024</v>
      </c>
      <c r="J1098">
        <v>0</v>
      </c>
      <c r="K1098" t="s">
        <v>4930</v>
      </c>
      <c r="L1098" t="s">
        <v>4782</v>
      </c>
      <c r="M1098">
        <v>20</v>
      </c>
      <c r="N1098">
        <v>0</v>
      </c>
      <c r="O1098">
        <v>0</v>
      </c>
      <c r="P1098">
        <v>0</v>
      </c>
      <c r="Q1098">
        <v>0</v>
      </c>
      <c r="S1098">
        <v>0</v>
      </c>
      <c r="T1098" s="1">
        <v>0</v>
      </c>
      <c r="U1098">
        <v>0</v>
      </c>
    </row>
    <row r="1099" spans="1:21" x14ac:dyDescent="0.25">
      <c r="A1099" t="s">
        <v>6694</v>
      </c>
      <c r="B1099" t="s">
        <v>4929</v>
      </c>
      <c r="C1099" t="s">
        <v>6611</v>
      </c>
      <c r="D1099" s="4">
        <v>21035</v>
      </c>
      <c r="E1099" s="4">
        <v>163282.0256697124</v>
      </c>
      <c r="F1099">
        <v>1</v>
      </c>
      <c r="G1099" t="s">
        <v>6613</v>
      </c>
      <c r="J1099">
        <v>0</v>
      </c>
      <c r="K1099" t="s">
        <v>6695</v>
      </c>
      <c r="N1099">
        <v>0</v>
      </c>
      <c r="O1099">
        <v>0</v>
      </c>
      <c r="P1099">
        <v>0</v>
      </c>
      <c r="Q1099">
        <v>0</v>
      </c>
      <c r="S1099">
        <v>0</v>
      </c>
      <c r="T1099" s="1">
        <v>0</v>
      </c>
      <c r="U1099">
        <v>0</v>
      </c>
    </row>
    <row r="1100" spans="1:21" x14ac:dyDescent="0.25">
      <c r="A1100" t="s">
        <v>2366</v>
      </c>
      <c r="B1100" t="s">
        <v>2367</v>
      </c>
      <c r="C1100" t="s">
        <v>2183</v>
      </c>
      <c r="D1100" s="4">
        <v>12156</v>
      </c>
      <c r="E1100" s="4">
        <v>143865.7112497862</v>
      </c>
      <c r="F1100">
        <v>1</v>
      </c>
      <c r="G1100" t="s">
        <v>2260</v>
      </c>
      <c r="H1100">
        <v>1996</v>
      </c>
      <c r="I1100">
        <v>2026</v>
      </c>
      <c r="J1100">
        <v>0</v>
      </c>
      <c r="K1100" t="s">
        <v>2368</v>
      </c>
      <c r="L1100" t="s">
        <v>296</v>
      </c>
      <c r="M1100">
        <v>30</v>
      </c>
      <c r="N1100">
        <v>0</v>
      </c>
      <c r="O1100">
        <v>0</v>
      </c>
      <c r="P1100">
        <v>0</v>
      </c>
      <c r="Q1100">
        <v>0</v>
      </c>
      <c r="S1100">
        <v>0</v>
      </c>
      <c r="T1100" s="1">
        <v>0</v>
      </c>
      <c r="U1100">
        <v>0</v>
      </c>
    </row>
    <row r="1101" spans="1:21" x14ac:dyDescent="0.25">
      <c r="A1101" t="s">
        <v>6696</v>
      </c>
      <c r="B1101" t="s">
        <v>6697</v>
      </c>
      <c r="C1101" t="s">
        <v>6611</v>
      </c>
      <c r="D1101" s="4">
        <v>11929</v>
      </c>
      <c r="E1101" s="4">
        <v>98291.143257783289</v>
      </c>
      <c r="F1101">
        <v>1</v>
      </c>
      <c r="G1101" t="s">
        <v>6613</v>
      </c>
      <c r="J1101">
        <v>0</v>
      </c>
      <c r="K1101" t="s">
        <v>6698</v>
      </c>
      <c r="N1101">
        <v>0</v>
      </c>
      <c r="O1101">
        <v>0</v>
      </c>
      <c r="P1101">
        <v>0</v>
      </c>
      <c r="Q1101">
        <v>0</v>
      </c>
      <c r="S1101">
        <v>0</v>
      </c>
      <c r="T1101" s="1">
        <v>0</v>
      </c>
      <c r="U1101">
        <v>0</v>
      </c>
    </row>
    <row r="1102" spans="1:21" x14ac:dyDescent="0.25">
      <c r="A1102" t="s">
        <v>370</v>
      </c>
      <c r="B1102" t="s">
        <v>371</v>
      </c>
      <c r="C1102" t="s">
        <v>131</v>
      </c>
      <c r="D1102" s="4">
        <v>117</v>
      </c>
      <c r="E1102" s="4">
        <v>1030.690902844939</v>
      </c>
      <c r="F1102">
        <v>1</v>
      </c>
      <c r="G1102" t="s">
        <v>133</v>
      </c>
      <c r="J1102">
        <v>1</v>
      </c>
      <c r="K1102" t="s">
        <v>134</v>
      </c>
      <c r="L1102" t="s">
        <v>58</v>
      </c>
      <c r="N1102">
        <v>0</v>
      </c>
      <c r="O1102">
        <v>0</v>
      </c>
      <c r="P1102">
        <v>0</v>
      </c>
      <c r="Q1102">
        <v>0</v>
      </c>
      <c r="S1102">
        <v>0</v>
      </c>
      <c r="T1102" s="1">
        <v>0</v>
      </c>
      <c r="U1102">
        <v>0</v>
      </c>
    </row>
    <row r="1103" spans="1:21" x14ac:dyDescent="0.25">
      <c r="A1103" t="s">
        <v>3801</v>
      </c>
      <c r="B1103" t="s">
        <v>3802</v>
      </c>
      <c r="C1103" t="s">
        <v>3740</v>
      </c>
      <c r="D1103" s="4">
        <v>2640</v>
      </c>
      <c r="E1103" s="4">
        <v>14698.199840171181</v>
      </c>
      <c r="F1103">
        <v>1</v>
      </c>
      <c r="G1103" t="s">
        <v>3752</v>
      </c>
      <c r="I1103">
        <v>2029</v>
      </c>
      <c r="J1103">
        <v>0</v>
      </c>
      <c r="K1103" t="s">
        <v>3743</v>
      </c>
      <c r="L1103" t="s">
        <v>91</v>
      </c>
      <c r="N1103">
        <v>0</v>
      </c>
      <c r="O1103">
        <v>0</v>
      </c>
      <c r="P1103">
        <v>0</v>
      </c>
      <c r="Q1103">
        <v>0</v>
      </c>
      <c r="S1103">
        <v>0</v>
      </c>
      <c r="T1103" s="1">
        <v>0</v>
      </c>
      <c r="U1103">
        <v>0</v>
      </c>
    </row>
    <row r="1104" spans="1:21" x14ac:dyDescent="0.25">
      <c r="A1104" t="s">
        <v>7522</v>
      </c>
      <c r="B1104" t="s">
        <v>7523</v>
      </c>
      <c r="C1104" t="s">
        <v>7468</v>
      </c>
      <c r="D1104" s="4">
        <v>41213</v>
      </c>
      <c r="E1104" s="4">
        <v>444615.469630473</v>
      </c>
      <c r="F1104">
        <v>1</v>
      </c>
      <c r="G1104" t="s">
        <v>7524</v>
      </c>
      <c r="H1104">
        <v>2009</v>
      </c>
      <c r="I1104">
        <v>2034</v>
      </c>
      <c r="J1104">
        <v>0</v>
      </c>
      <c r="K1104" t="s">
        <v>4070</v>
      </c>
      <c r="L1104" t="s">
        <v>30</v>
      </c>
      <c r="M1104">
        <v>25</v>
      </c>
      <c r="N1104">
        <v>0</v>
      </c>
      <c r="O1104">
        <v>0</v>
      </c>
      <c r="P1104">
        <v>0</v>
      </c>
      <c r="Q1104">
        <v>0</v>
      </c>
      <c r="S1104">
        <v>0</v>
      </c>
      <c r="T1104" s="1">
        <v>0</v>
      </c>
      <c r="U1104">
        <v>0</v>
      </c>
    </row>
    <row r="1105" spans="1:21" x14ac:dyDescent="0.25">
      <c r="A1105" t="s">
        <v>1217</v>
      </c>
      <c r="B1105" t="s">
        <v>1218</v>
      </c>
      <c r="C1105" t="s">
        <v>1034</v>
      </c>
      <c r="D1105" s="4">
        <v>8176</v>
      </c>
      <c r="E1105" s="4">
        <v>21798.498694085851</v>
      </c>
      <c r="F1105" t="s">
        <v>917</v>
      </c>
      <c r="G1105" t="s">
        <v>918</v>
      </c>
      <c r="J1105">
        <v>1</v>
      </c>
      <c r="K1105" t="s">
        <v>901</v>
      </c>
      <c r="L1105" t="s">
        <v>19</v>
      </c>
      <c r="M1105" t="s">
        <v>19</v>
      </c>
      <c r="N1105">
        <v>0</v>
      </c>
      <c r="O1105">
        <v>0</v>
      </c>
      <c r="P1105">
        <v>0</v>
      </c>
      <c r="Q1105">
        <v>0</v>
      </c>
      <c r="S1105">
        <v>0</v>
      </c>
      <c r="T1105" s="1">
        <v>0</v>
      </c>
      <c r="U1105">
        <v>0</v>
      </c>
    </row>
    <row r="1106" spans="1:21" x14ac:dyDescent="0.25">
      <c r="A1106" t="s">
        <v>1902</v>
      </c>
      <c r="B1106" t="s">
        <v>1903</v>
      </c>
      <c r="C1106" t="s">
        <v>1755</v>
      </c>
      <c r="D1106" s="4">
        <v>11709</v>
      </c>
      <c r="E1106" s="4">
        <v>67341.462684257102</v>
      </c>
      <c r="F1106">
        <v>1</v>
      </c>
      <c r="G1106" t="s">
        <v>1768</v>
      </c>
      <c r="H1106">
        <v>2015</v>
      </c>
      <c r="I1106">
        <v>2030</v>
      </c>
      <c r="J1106">
        <v>0</v>
      </c>
      <c r="K1106" t="s">
        <v>1904</v>
      </c>
      <c r="L1106" t="s">
        <v>25</v>
      </c>
      <c r="M1106">
        <v>15</v>
      </c>
      <c r="N1106">
        <v>1</v>
      </c>
      <c r="O1106">
        <v>1</v>
      </c>
      <c r="P1106">
        <v>1</v>
      </c>
      <c r="Q1106">
        <v>1</v>
      </c>
      <c r="S1106">
        <v>0</v>
      </c>
      <c r="T1106" s="1">
        <v>0</v>
      </c>
      <c r="U1106">
        <v>0</v>
      </c>
    </row>
    <row r="1107" spans="1:21" x14ac:dyDescent="0.25">
      <c r="A1107" t="s">
        <v>3803</v>
      </c>
      <c r="B1107" t="s">
        <v>3804</v>
      </c>
      <c r="C1107" t="s">
        <v>3740</v>
      </c>
      <c r="D1107" s="4">
        <v>437</v>
      </c>
      <c r="E1107" s="4">
        <v>2732.841257438482</v>
      </c>
      <c r="F1107">
        <v>1</v>
      </c>
      <c r="G1107" t="s">
        <v>3746</v>
      </c>
      <c r="H1107">
        <v>2000</v>
      </c>
      <c r="J1107">
        <v>0</v>
      </c>
      <c r="K1107" t="s">
        <v>3747</v>
      </c>
      <c r="L1107" t="s">
        <v>223</v>
      </c>
      <c r="N1107">
        <v>0</v>
      </c>
      <c r="O1107">
        <v>0</v>
      </c>
      <c r="P1107">
        <v>0</v>
      </c>
      <c r="Q1107">
        <v>0</v>
      </c>
      <c r="S1107">
        <v>0</v>
      </c>
      <c r="T1107" s="1">
        <v>0</v>
      </c>
      <c r="U1107">
        <v>0</v>
      </c>
    </row>
    <row r="1108" spans="1:21" x14ac:dyDescent="0.25">
      <c r="A1108" t="s">
        <v>372</v>
      </c>
      <c r="B1108" t="s">
        <v>373</v>
      </c>
      <c r="C1108" t="s">
        <v>131</v>
      </c>
      <c r="D1108" s="4">
        <v>355</v>
      </c>
      <c r="E1108" s="4">
        <v>1511.911215188072</v>
      </c>
      <c r="F1108">
        <v>1</v>
      </c>
      <c r="G1108" t="s">
        <v>133</v>
      </c>
      <c r="J1108">
        <v>1</v>
      </c>
      <c r="K1108" t="s">
        <v>134</v>
      </c>
      <c r="L1108" t="s">
        <v>58</v>
      </c>
      <c r="N1108">
        <v>0</v>
      </c>
      <c r="O1108">
        <v>0</v>
      </c>
      <c r="P1108">
        <v>0</v>
      </c>
      <c r="Q1108">
        <v>0</v>
      </c>
      <c r="S1108">
        <v>0</v>
      </c>
      <c r="T1108" s="1">
        <v>0</v>
      </c>
      <c r="U1108">
        <v>0</v>
      </c>
    </row>
    <row r="1109" spans="1:21" x14ac:dyDescent="0.25">
      <c r="A1109" t="s">
        <v>4441</v>
      </c>
      <c r="B1109" t="s">
        <v>4442</v>
      </c>
      <c r="C1109" t="s">
        <v>4426</v>
      </c>
      <c r="D1109" s="4">
        <v>89903</v>
      </c>
      <c r="E1109" s="4">
        <v>569376.40222412394</v>
      </c>
      <c r="F1109">
        <v>0</v>
      </c>
      <c r="G1109" t="s">
        <v>918</v>
      </c>
      <c r="J1109">
        <v>0</v>
      </c>
      <c r="K1109" t="s">
        <v>901</v>
      </c>
      <c r="L1109" t="s">
        <v>19</v>
      </c>
      <c r="M1109" t="s">
        <v>19</v>
      </c>
      <c r="N1109">
        <v>0</v>
      </c>
      <c r="O1109">
        <v>0</v>
      </c>
      <c r="P1109">
        <v>0</v>
      </c>
      <c r="Q1109">
        <v>0</v>
      </c>
      <c r="S1109">
        <v>0</v>
      </c>
      <c r="T1109" s="1">
        <v>0</v>
      </c>
      <c r="U1109">
        <v>0</v>
      </c>
    </row>
    <row r="1110" spans="1:21" x14ac:dyDescent="0.25">
      <c r="A1110" t="s">
        <v>2369</v>
      </c>
      <c r="B1110" t="s">
        <v>2370</v>
      </c>
      <c r="C1110" t="s">
        <v>2183</v>
      </c>
      <c r="D1110" s="4">
        <v>4784</v>
      </c>
      <c r="E1110" s="4">
        <v>45901.117200485503</v>
      </c>
      <c r="F1110">
        <v>1</v>
      </c>
      <c r="G1110" t="s">
        <v>2185</v>
      </c>
      <c r="H1110">
        <v>2009</v>
      </c>
      <c r="I1110">
        <v>2039</v>
      </c>
      <c r="J1110">
        <v>0</v>
      </c>
      <c r="K1110" t="s">
        <v>2371</v>
      </c>
      <c r="L1110" t="s">
        <v>2216</v>
      </c>
      <c r="M1110">
        <v>30</v>
      </c>
      <c r="N1110">
        <v>0</v>
      </c>
      <c r="O1110">
        <v>0</v>
      </c>
      <c r="P1110">
        <v>0</v>
      </c>
      <c r="Q1110">
        <v>0</v>
      </c>
      <c r="S1110">
        <v>0</v>
      </c>
      <c r="T1110" s="1">
        <v>0</v>
      </c>
      <c r="U1110">
        <v>0</v>
      </c>
    </row>
    <row r="1111" spans="1:21" x14ac:dyDescent="0.25">
      <c r="A1111" t="s">
        <v>892</v>
      </c>
      <c r="B1111" t="s">
        <v>893</v>
      </c>
      <c r="C1111" t="s">
        <v>841</v>
      </c>
      <c r="D1111" s="4">
        <v>69270</v>
      </c>
      <c r="E1111" s="4">
        <v>397331.02899825503</v>
      </c>
      <c r="F1111">
        <v>1</v>
      </c>
      <c r="G1111" t="s">
        <v>846</v>
      </c>
      <c r="H1111">
        <v>2011</v>
      </c>
      <c r="I1111">
        <v>2036</v>
      </c>
      <c r="J1111">
        <v>2</v>
      </c>
      <c r="K1111" t="s">
        <v>894</v>
      </c>
      <c r="L1111" t="s">
        <v>91</v>
      </c>
      <c r="M1111">
        <v>25</v>
      </c>
      <c r="N1111">
        <v>0</v>
      </c>
      <c r="O1111">
        <v>0</v>
      </c>
      <c r="P1111">
        <v>0</v>
      </c>
      <c r="Q1111">
        <v>0</v>
      </c>
      <c r="S1111">
        <v>0</v>
      </c>
      <c r="T1111" s="1">
        <v>0</v>
      </c>
      <c r="U1111">
        <v>0</v>
      </c>
    </row>
    <row r="1112" spans="1:21" x14ac:dyDescent="0.25">
      <c r="A1112" t="s">
        <v>4931</v>
      </c>
      <c r="B1112" t="s">
        <v>4932</v>
      </c>
      <c r="C1112" t="s">
        <v>4744</v>
      </c>
      <c r="D1112" s="4">
        <v>2880</v>
      </c>
      <c r="E1112" s="4">
        <v>31978.2863452315</v>
      </c>
      <c r="F1112">
        <v>1</v>
      </c>
      <c r="G1112" t="s">
        <v>4933</v>
      </c>
      <c r="J1112">
        <v>0</v>
      </c>
      <c r="K1112" t="s">
        <v>4934</v>
      </c>
      <c r="L1112" t="s">
        <v>25</v>
      </c>
      <c r="N1112">
        <v>0</v>
      </c>
      <c r="O1112">
        <v>0</v>
      </c>
      <c r="P1112">
        <v>0</v>
      </c>
      <c r="Q1112">
        <v>0</v>
      </c>
      <c r="S1112">
        <v>0</v>
      </c>
      <c r="T1112" s="1">
        <v>0</v>
      </c>
      <c r="U1112">
        <v>0</v>
      </c>
    </row>
    <row r="1113" spans="1:21" x14ac:dyDescent="0.25">
      <c r="A1113" t="s">
        <v>374</v>
      </c>
      <c r="B1113" t="s">
        <v>375</v>
      </c>
      <c r="C1113" t="s">
        <v>131</v>
      </c>
      <c r="D1113" s="4">
        <v>1468</v>
      </c>
      <c r="E1113" s="4">
        <v>13526.694516444461</v>
      </c>
      <c r="F1113">
        <v>1</v>
      </c>
      <c r="G1113" t="s">
        <v>133</v>
      </c>
      <c r="J1113">
        <v>1</v>
      </c>
      <c r="K1113" t="s">
        <v>134</v>
      </c>
      <c r="L1113" t="s">
        <v>58</v>
      </c>
      <c r="N1113">
        <v>0</v>
      </c>
      <c r="O1113">
        <v>0</v>
      </c>
      <c r="P1113">
        <v>0</v>
      </c>
      <c r="Q1113">
        <v>0</v>
      </c>
      <c r="S1113">
        <v>0</v>
      </c>
      <c r="T1113" s="1">
        <v>0</v>
      </c>
      <c r="U1113">
        <v>0</v>
      </c>
    </row>
    <row r="1114" spans="1:21" x14ac:dyDescent="0.25">
      <c r="A1114" t="s">
        <v>51</v>
      </c>
      <c r="B1114" t="s">
        <v>52</v>
      </c>
      <c r="C1114" t="s">
        <v>21</v>
      </c>
      <c r="D1114" s="4">
        <v>1912</v>
      </c>
      <c r="E1114" s="4">
        <v>20841.598124771663</v>
      </c>
      <c r="F1114">
        <v>1</v>
      </c>
      <c r="G1114" t="s">
        <v>23</v>
      </c>
      <c r="J1114">
        <v>0</v>
      </c>
      <c r="K1114" t="s">
        <v>53</v>
      </c>
      <c r="L1114" t="s">
        <v>25</v>
      </c>
      <c r="M1114">
        <v>23</v>
      </c>
      <c r="N1114">
        <v>0</v>
      </c>
      <c r="O1114">
        <v>0</v>
      </c>
      <c r="P1114">
        <v>0</v>
      </c>
      <c r="Q1114">
        <v>0</v>
      </c>
      <c r="S1114">
        <v>0</v>
      </c>
      <c r="T1114" s="1">
        <v>0</v>
      </c>
      <c r="U1114">
        <v>0</v>
      </c>
    </row>
    <row r="1115" spans="1:21" x14ac:dyDescent="0.25">
      <c r="A1115" t="s">
        <v>895</v>
      </c>
      <c r="B1115" t="s">
        <v>896</v>
      </c>
      <c r="C1115" t="s">
        <v>841</v>
      </c>
      <c r="D1115" s="4">
        <v>26221</v>
      </c>
      <c r="E1115" s="4">
        <v>83452.612894198799</v>
      </c>
      <c r="F1115">
        <v>1</v>
      </c>
      <c r="G1115" t="s">
        <v>846</v>
      </c>
      <c r="J1115">
        <v>0</v>
      </c>
      <c r="K1115" t="s">
        <v>847</v>
      </c>
      <c r="L1115" t="s">
        <v>897</v>
      </c>
      <c r="N1115">
        <v>0</v>
      </c>
      <c r="O1115">
        <v>0</v>
      </c>
      <c r="P1115">
        <v>0</v>
      </c>
      <c r="Q1115">
        <v>0</v>
      </c>
      <c r="S1115">
        <v>0</v>
      </c>
      <c r="T1115" s="1">
        <v>0</v>
      </c>
      <c r="U1115">
        <v>0</v>
      </c>
    </row>
    <row r="1116" spans="1:21" x14ac:dyDescent="0.25">
      <c r="A1116" t="s">
        <v>1905</v>
      </c>
      <c r="B1116" t="s">
        <v>896</v>
      </c>
      <c r="C1116" t="s">
        <v>1755</v>
      </c>
      <c r="D1116" s="4">
        <v>3891</v>
      </c>
      <c r="E1116" s="4">
        <v>22879.9052231061</v>
      </c>
      <c r="F1116">
        <v>1</v>
      </c>
      <c r="G1116" t="s">
        <v>1804</v>
      </c>
      <c r="H1116">
        <v>2015</v>
      </c>
      <c r="I1116">
        <v>2040</v>
      </c>
      <c r="J1116">
        <v>0</v>
      </c>
      <c r="K1116" t="s">
        <v>1906</v>
      </c>
      <c r="L1116" t="s">
        <v>25</v>
      </c>
      <c r="M1116">
        <v>25</v>
      </c>
      <c r="N1116">
        <v>0</v>
      </c>
      <c r="O1116">
        <v>0</v>
      </c>
      <c r="P1116">
        <v>0</v>
      </c>
      <c r="Q1116">
        <v>0</v>
      </c>
      <c r="S1116">
        <v>0</v>
      </c>
      <c r="T1116" s="1">
        <v>0</v>
      </c>
      <c r="U1116">
        <v>0</v>
      </c>
    </row>
    <row r="1117" spans="1:21" x14ac:dyDescent="0.25">
      <c r="A1117" t="s">
        <v>7870</v>
      </c>
      <c r="B1117" t="s">
        <v>896</v>
      </c>
      <c r="C1117" t="s">
        <v>7800</v>
      </c>
      <c r="D1117" s="4">
        <v>8597</v>
      </c>
      <c r="E1117" s="4">
        <v>88743.738547975692</v>
      </c>
      <c r="F1117">
        <v>1</v>
      </c>
      <c r="G1117" t="s">
        <v>7857</v>
      </c>
      <c r="J1117">
        <v>0</v>
      </c>
      <c r="K1117" t="s">
        <v>7871</v>
      </c>
      <c r="L1117" t="s">
        <v>7872</v>
      </c>
      <c r="N1117">
        <v>0</v>
      </c>
      <c r="O1117">
        <v>0</v>
      </c>
      <c r="P1117">
        <v>0</v>
      </c>
      <c r="Q1117">
        <v>0</v>
      </c>
      <c r="S1117">
        <v>0</v>
      </c>
      <c r="T1117" s="1">
        <v>0</v>
      </c>
      <c r="U1117">
        <v>0</v>
      </c>
    </row>
    <row r="1118" spans="1:21" x14ac:dyDescent="0.25">
      <c r="A1118" t="s">
        <v>8242</v>
      </c>
      <c r="B1118" t="s">
        <v>896</v>
      </c>
      <c r="C1118" t="s">
        <v>8200</v>
      </c>
      <c r="D1118" s="4">
        <v>38221</v>
      </c>
      <c r="E1118" s="4">
        <v>409578.97297718702</v>
      </c>
      <c r="F1118">
        <v>1</v>
      </c>
      <c r="G1118" t="s">
        <v>6982</v>
      </c>
      <c r="J1118">
        <v>0</v>
      </c>
      <c r="K1118" t="s">
        <v>33</v>
      </c>
      <c r="L1118" t="s">
        <v>2324</v>
      </c>
      <c r="M1118" t="s">
        <v>3028</v>
      </c>
      <c r="N1118">
        <v>0</v>
      </c>
      <c r="O1118">
        <v>0</v>
      </c>
      <c r="P1118">
        <v>0</v>
      </c>
      <c r="Q1118">
        <v>0</v>
      </c>
      <c r="S1118">
        <v>0</v>
      </c>
      <c r="T1118" s="1">
        <v>0</v>
      </c>
      <c r="U1118">
        <v>0</v>
      </c>
    </row>
    <row r="1119" spans="1:21" x14ac:dyDescent="0.25">
      <c r="A1119" t="s">
        <v>8677</v>
      </c>
      <c r="B1119" t="s">
        <v>896</v>
      </c>
      <c r="C1119" t="s">
        <v>8417</v>
      </c>
      <c r="D1119" s="4">
        <v>957</v>
      </c>
      <c r="E1119" s="4">
        <v>8404.6011340730402</v>
      </c>
      <c r="F1119">
        <v>1</v>
      </c>
      <c r="G1119" t="s">
        <v>8455</v>
      </c>
      <c r="H1119">
        <v>2018</v>
      </c>
      <c r="I1119">
        <v>2038</v>
      </c>
      <c r="J1119">
        <v>0</v>
      </c>
      <c r="K1119" t="s">
        <v>8678</v>
      </c>
      <c r="L1119" t="s">
        <v>8679</v>
      </c>
      <c r="M1119">
        <v>20</v>
      </c>
      <c r="N1119">
        <v>0</v>
      </c>
      <c r="O1119">
        <v>0</v>
      </c>
      <c r="P1119">
        <v>0</v>
      </c>
      <c r="Q1119">
        <v>0</v>
      </c>
      <c r="S1119">
        <v>0</v>
      </c>
      <c r="T1119" s="1">
        <v>0</v>
      </c>
      <c r="U1119">
        <v>0</v>
      </c>
    </row>
    <row r="1120" spans="1:21" x14ac:dyDescent="0.25">
      <c r="A1120" t="s">
        <v>6699</v>
      </c>
      <c r="B1120" t="s">
        <v>6700</v>
      </c>
      <c r="C1120" t="s">
        <v>6611</v>
      </c>
      <c r="D1120" s="4">
        <v>52218</v>
      </c>
      <c r="E1120" s="4">
        <v>373873.97653524997</v>
      </c>
      <c r="F1120">
        <v>1</v>
      </c>
      <c r="G1120" t="s">
        <v>6613</v>
      </c>
      <c r="J1120">
        <v>0</v>
      </c>
      <c r="K1120" t="s">
        <v>6701</v>
      </c>
      <c r="N1120">
        <v>0</v>
      </c>
      <c r="O1120">
        <v>0</v>
      </c>
      <c r="P1120">
        <v>0</v>
      </c>
      <c r="Q1120">
        <v>0</v>
      </c>
      <c r="S1120">
        <v>0</v>
      </c>
      <c r="T1120" s="1">
        <v>0</v>
      </c>
      <c r="U1120">
        <v>0</v>
      </c>
    </row>
    <row r="1121" spans="1:21" x14ac:dyDescent="0.25">
      <c r="A1121" t="s">
        <v>8680</v>
      </c>
      <c r="B1121" t="s">
        <v>8681</v>
      </c>
      <c r="C1121" t="s">
        <v>8417</v>
      </c>
      <c r="D1121" s="4">
        <v>69966</v>
      </c>
      <c r="E1121" s="4">
        <v>662264.70422078203</v>
      </c>
      <c r="F1121">
        <v>1</v>
      </c>
      <c r="G1121" t="s">
        <v>8455</v>
      </c>
      <c r="H1121">
        <v>2016</v>
      </c>
      <c r="I1121">
        <v>2036</v>
      </c>
      <c r="J1121">
        <v>0</v>
      </c>
      <c r="K1121" t="s">
        <v>8682</v>
      </c>
      <c r="L1121" t="s">
        <v>8683</v>
      </c>
      <c r="M1121">
        <v>20</v>
      </c>
      <c r="N1121">
        <v>0</v>
      </c>
      <c r="O1121">
        <v>0</v>
      </c>
      <c r="P1121">
        <v>0</v>
      </c>
      <c r="Q1121">
        <v>0</v>
      </c>
      <c r="S1121">
        <v>0</v>
      </c>
      <c r="T1121" s="1">
        <v>0</v>
      </c>
      <c r="U1121">
        <v>0</v>
      </c>
    </row>
    <row r="1122" spans="1:21" x14ac:dyDescent="0.25">
      <c r="A1122" t="s">
        <v>2916</v>
      </c>
      <c r="B1122" t="s">
        <v>2917</v>
      </c>
      <c r="C1122" t="s">
        <v>2805</v>
      </c>
      <c r="D1122" s="4">
        <v>6503</v>
      </c>
      <c r="E1122" s="4">
        <v>46796.777945820701</v>
      </c>
      <c r="F1122">
        <v>1</v>
      </c>
      <c r="G1122" t="s">
        <v>2894</v>
      </c>
      <c r="H1122">
        <v>2015</v>
      </c>
      <c r="I1122">
        <v>2050</v>
      </c>
      <c r="J1122">
        <v>0</v>
      </c>
      <c r="K1122" t="s">
        <v>2918</v>
      </c>
      <c r="L1122" t="s">
        <v>265</v>
      </c>
      <c r="M1122">
        <v>35</v>
      </c>
      <c r="N1122">
        <v>0</v>
      </c>
      <c r="O1122">
        <v>0</v>
      </c>
      <c r="P1122">
        <v>0</v>
      </c>
      <c r="Q1122">
        <v>0</v>
      </c>
      <c r="S1122">
        <v>0</v>
      </c>
      <c r="T1122" s="1">
        <v>0</v>
      </c>
      <c r="U1122">
        <v>0</v>
      </c>
    </row>
    <row r="1123" spans="1:21" x14ac:dyDescent="0.25">
      <c r="A1123" t="s">
        <v>54</v>
      </c>
      <c r="B1123" t="s">
        <v>55</v>
      </c>
      <c r="C1123" t="s">
        <v>21</v>
      </c>
      <c r="D1123" s="4">
        <v>16741</v>
      </c>
      <c r="E1123" s="4">
        <v>343070.15397712798</v>
      </c>
      <c r="F1123">
        <v>1</v>
      </c>
      <c r="G1123" t="s">
        <v>56</v>
      </c>
      <c r="H1123">
        <v>1996</v>
      </c>
      <c r="I1123">
        <v>2016</v>
      </c>
      <c r="J1123">
        <v>0</v>
      </c>
      <c r="K1123" t="s">
        <v>57</v>
      </c>
      <c r="L1123" t="s">
        <v>58</v>
      </c>
      <c r="M1123">
        <v>20</v>
      </c>
      <c r="N1123">
        <v>0</v>
      </c>
      <c r="O1123">
        <v>0</v>
      </c>
      <c r="P1123">
        <v>0</v>
      </c>
      <c r="Q1123">
        <v>0</v>
      </c>
      <c r="S1123">
        <v>0</v>
      </c>
      <c r="T1123" s="1">
        <v>0</v>
      </c>
      <c r="U1123">
        <v>0</v>
      </c>
    </row>
    <row r="1124" spans="1:21" x14ac:dyDescent="0.25">
      <c r="A1124" t="s">
        <v>8243</v>
      </c>
      <c r="B1124" t="s">
        <v>8244</v>
      </c>
      <c r="C1124" t="s">
        <v>8200</v>
      </c>
      <c r="D1124" s="4">
        <v>2732</v>
      </c>
      <c r="E1124" s="4">
        <v>27177.853630028101</v>
      </c>
      <c r="F1124">
        <v>1</v>
      </c>
      <c r="G1124" t="s">
        <v>8206</v>
      </c>
      <c r="H1124">
        <v>2015</v>
      </c>
      <c r="I1124">
        <v>2035</v>
      </c>
      <c r="J1124">
        <v>0</v>
      </c>
      <c r="K1124" t="s">
        <v>8245</v>
      </c>
      <c r="L1124" t="s">
        <v>137</v>
      </c>
      <c r="M1124">
        <v>20</v>
      </c>
      <c r="N1124">
        <v>1</v>
      </c>
      <c r="O1124">
        <v>0</v>
      </c>
      <c r="P1124">
        <v>1</v>
      </c>
      <c r="Q1124">
        <v>0</v>
      </c>
      <c r="S1124">
        <v>0</v>
      </c>
      <c r="T1124" s="1">
        <v>0</v>
      </c>
      <c r="U1124">
        <v>0</v>
      </c>
    </row>
    <row r="1125" spans="1:21" x14ac:dyDescent="0.25">
      <c r="A1125" t="s">
        <v>1219</v>
      </c>
      <c r="B1125" t="s">
        <v>1220</v>
      </c>
      <c r="C1125" t="s">
        <v>1034</v>
      </c>
      <c r="D1125" s="4">
        <v>205228</v>
      </c>
      <c r="E1125" s="4">
        <v>757355.91632586392</v>
      </c>
      <c r="F1125" t="s">
        <v>917</v>
      </c>
      <c r="G1125" t="s">
        <v>918</v>
      </c>
      <c r="J1125">
        <v>1</v>
      </c>
      <c r="K1125" t="s">
        <v>901</v>
      </c>
      <c r="L1125" t="s">
        <v>19</v>
      </c>
      <c r="M1125" t="s">
        <v>19</v>
      </c>
      <c r="N1125">
        <v>0</v>
      </c>
      <c r="O1125">
        <v>0</v>
      </c>
      <c r="P1125">
        <v>0</v>
      </c>
      <c r="Q1125">
        <v>0</v>
      </c>
      <c r="S1125">
        <v>0</v>
      </c>
      <c r="T1125" s="1">
        <v>0</v>
      </c>
      <c r="U1125">
        <v>0</v>
      </c>
    </row>
    <row r="1126" spans="1:21" x14ac:dyDescent="0.25">
      <c r="A1126" t="s">
        <v>5432</v>
      </c>
      <c r="B1126" t="s">
        <v>5433</v>
      </c>
      <c r="C1126" t="s">
        <v>5333</v>
      </c>
      <c r="D1126" s="4">
        <v>934</v>
      </c>
      <c r="E1126" s="4">
        <v>6750.2373231401552</v>
      </c>
      <c r="F1126">
        <v>1</v>
      </c>
      <c r="G1126" t="s">
        <v>5434</v>
      </c>
      <c r="H1126">
        <v>1994</v>
      </c>
      <c r="I1126">
        <v>2014</v>
      </c>
      <c r="J1126">
        <v>0</v>
      </c>
      <c r="K1126" t="s">
        <v>5336</v>
      </c>
      <c r="L1126" t="s">
        <v>1190</v>
      </c>
      <c r="M1126">
        <v>20</v>
      </c>
      <c r="N1126">
        <v>0</v>
      </c>
      <c r="O1126">
        <v>0</v>
      </c>
      <c r="P1126">
        <v>0</v>
      </c>
      <c r="Q1126">
        <v>0</v>
      </c>
      <c r="S1126">
        <v>0</v>
      </c>
      <c r="T1126" s="1">
        <v>0</v>
      </c>
      <c r="U1126">
        <v>0</v>
      </c>
    </row>
    <row r="1127" spans="1:21" x14ac:dyDescent="0.25">
      <c r="A1127" t="s">
        <v>376</v>
      </c>
      <c r="B1127" t="s">
        <v>377</v>
      </c>
      <c r="C1127" t="s">
        <v>131</v>
      </c>
      <c r="D1127" s="4">
        <v>4096</v>
      </c>
      <c r="E1127" s="4">
        <v>38032.067689574396</v>
      </c>
      <c r="F1127">
        <v>1</v>
      </c>
      <c r="G1127" t="s">
        <v>133</v>
      </c>
      <c r="J1127">
        <v>1</v>
      </c>
      <c r="K1127" t="s">
        <v>134</v>
      </c>
      <c r="L1127" t="s">
        <v>58</v>
      </c>
      <c r="N1127">
        <v>0</v>
      </c>
      <c r="O1127">
        <v>0</v>
      </c>
      <c r="P1127">
        <v>0</v>
      </c>
      <c r="Q1127">
        <v>0</v>
      </c>
      <c r="S1127">
        <v>0</v>
      </c>
      <c r="T1127" s="1">
        <v>0</v>
      </c>
      <c r="U1127">
        <v>0</v>
      </c>
    </row>
    <row r="1128" spans="1:21" x14ac:dyDescent="0.25">
      <c r="A1128" t="s">
        <v>7873</v>
      </c>
      <c r="B1128" t="s">
        <v>7874</v>
      </c>
      <c r="C1128" t="s">
        <v>7800</v>
      </c>
      <c r="D1128" s="4">
        <v>23214</v>
      </c>
      <c r="E1128" s="4">
        <v>139544.6348105502</v>
      </c>
      <c r="F1128">
        <v>0</v>
      </c>
      <c r="G1128" t="s">
        <v>7875</v>
      </c>
      <c r="J1128">
        <v>0</v>
      </c>
      <c r="K1128" t="s">
        <v>7876</v>
      </c>
      <c r="L1128" t="s">
        <v>19</v>
      </c>
      <c r="M1128" t="s">
        <v>19</v>
      </c>
      <c r="N1128">
        <v>0</v>
      </c>
      <c r="O1128">
        <v>0</v>
      </c>
      <c r="P1128">
        <v>0</v>
      </c>
      <c r="Q1128">
        <v>0</v>
      </c>
      <c r="S1128">
        <v>0</v>
      </c>
      <c r="T1128" s="1">
        <v>0</v>
      </c>
      <c r="U1128">
        <v>0</v>
      </c>
    </row>
    <row r="1129" spans="1:21" x14ac:dyDescent="0.25">
      <c r="A1129" t="s">
        <v>6246</v>
      </c>
      <c r="B1129" t="s">
        <v>6247</v>
      </c>
      <c r="C1129" t="s">
        <v>6089</v>
      </c>
      <c r="D1129" s="4">
        <v>19208</v>
      </c>
      <c r="E1129" s="4">
        <v>119639.96037101711</v>
      </c>
      <c r="F1129">
        <v>1</v>
      </c>
      <c r="G1129" t="s">
        <v>6107</v>
      </c>
      <c r="H1129">
        <v>2013</v>
      </c>
      <c r="I1129">
        <v>2033</v>
      </c>
      <c r="J1129">
        <v>0</v>
      </c>
      <c r="K1129" t="s">
        <v>6248</v>
      </c>
      <c r="L1129" t="s">
        <v>6249</v>
      </c>
      <c r="M1129">
        <v>20</v>
      </c>
      <c r="N1129">
        <v>0</v>
      </c>
      <c r="O1129">
        <v>0</v>
      </c>
      <c r="P1129">
        <v>1</v>
      </c>
      <c r="Q1129">
        <v>0</v>
      </c>
      <c r="R1129">
        <v>1</v>
      </c>
      <c r="S1129">
        <v>0</v>
      </c>
      <c r="T1129" s="1">
        <v>0</v>
      </c>
      <c r="U1129">
        <v>0</v>
      </c>
    </row>
    <row r="1130" spans="1:21" x14ac:dyDescent="0.25">
      <c r="A1130" t="s">
        <v>378</v>
      </c>
      <c r="B1130" t="s">
        <v>379</v>
      </c>
      <c r="C1130" t="s">
        <v>131</v>
      </c>
      <c r="D1130" s="4">
        <v>14871</v>
      </c>
      <c r="E1130" s="4">
        <v>85981.987672655203</v>
      </c>
      <c r="F1130">
        <v>1</v>
      </c>
      <c r="G1130" t="s">
        <v>133</v>
      </c>
      <c r="J1130">
        <v>1</v>
      </c>
      <c r="K1130" t="s">
        <v>134</v>
      </c>
      <c r="L1130" t="s">
        <v>58</v>
      </c>
      <c r="N1130">
        <v>0</v>
      </c>
      <c r="O1130">
        <v>0</v>
      </c>
      <c r="P1130">
        <v>0</v>
      </c>
      <c r="Q1130">
        <v>0</v>
      </c>
      <c r="S1130">
        <v>0</v>
      </c>
      <c r="T1130" s="1">
        <v>0</v>
      </c>
      <c r="U1130">
        <v>0</v>
      </c>
    </row>
    <row r="1131" spans="1:21" x14ac:dyDescent="0.25">
      <c r="A1131" t="s">
        <v>3340</v>
      </c>
      <c r="B1131" t="s">
        <v>3341</v>
      </c>
      <c r="C1131" t="s">
        <v>3094</v>
      </c>
      <c r="D1131" s="4">
        <v>259</v>
      </c>
      <c r="E1131" s="4">
        <v>2710.3350175171299</v>
      </c>
      <c r="F1131">
        <v>1</v>
      </c>
      <c r="G1131" t="s">
        <v>3103</v>
      </c>
      <c r="H1131">
        <v>2009</v>
      </c>
      <c r="I1131">
        <v>2034</v>
      </c>
      <c r="J1131">
        <v>0</v>
      </c>
      <c r="K1131" t="s">
        <v>3342</v>
      </c>
      <c r="L1131" t="s">
        <v>137</v>
      </c>
      <c r="M1131">
        <v>25</v>
      </c>
      <c r="N1131">
        <v>0</v>
      </c>
      <c r="O1131">
        <v>0</v>
      </c>
      <c r="P1131">
        <v>0</v>
      </c>
      <c r="Q1131">
        <v>0</v>
      </c>
      <c r="S1131">
        <v>0</v>
      </c>
      <c r="T1131" s="1">
        <v>0</v>
      </c>
      <c r="U1131">
        <v>0</v>
      </c>
    </row>
    <row r="1132" spans="1:21" x14ac:dyDescent="0.25">
      <c r="A1132" t="s">
        <v>1221</v>
      </c>
      <c r="B1132" t="s">
        <v>1222</v>
      </c>
      <c r="C1132" t="s">
        <v>1034</v>
      </c>
      <c r="D1132" s="4">
        <v>7260</v>
      </c>
      <c r="E1132" s="4">
        <v>39783.319763805004</v>
      </c>
      <c r="F1132">
        <v>1</v>
      </c>
      <c r="G1132" t="s">
        <v>1043</v>
      </c>
      <c r="H1132">
        <v>1951</v>
      </c>
      <c r="J1132">
        <v>1</v>
      </c>
      <c r="K1132" t="s">
        <v>1223</v>
      </c>
      <c r="L1132" t="s">
        <v>91</v>
      </c>
      <c r="M1132" t="s">
        <v>41</v>
      </c>
      <c r="N1132">
        <v>0</v>
      </c>
      <c r="O1132">
        <v>0</v>
      </c>
      <c r="P1132">
        <v>0</v>
      </c>
      <c r="Q1132">
        <v>0</v>
      </c>
      <c r="S1132">
        <v>0</v>
      </c>
      <c r="T1132" s="1">
        <v>0</v>
      </c>
      <c r="U1132">
        <v>0</v>
      </c>
    </row>
    <row r="1133" spans="1:21" x14ac:dyDescent="0.25">
      <c r="A1133" t="s">
        <v>1907</v>
      </c>
      <c r="B1133" t="s">
        <v>1908</v>
      </c>
      <c r="C1133" t="s">
        <v>1755</v>
      </c>
      <c r="D1133" s="4">
        <v>157251</v>
      </c>
      <c r="E1133" s="4">
        <v>893483.72884861706</v>
      </c>
      <c r="F1133">
        <v>0</v>
      </c>
      <c r="G1133" t="s">
        <v>1909</v>
      </c>
      <c r="J1133">
        <v>0</v>
      </c>
      <c r="K1133" t="s">
        <v>33</v>
      </c>
      <c r="L1133" t="s">
        <v>30</v>
      </c>
      <c r="M1133" t="s">
        <v>19</v>
      </c>
      <c r="N1133">
        <v>0</v>
      </c>
      <c r="O1133">
        <v>0</v>
      </c>
      <c r="P1133">
        <v>0</v>
      </c>
      <c r="Q1133">
        <v>0</v>
      </c>
      <c r="S1133">
        <v>0</v>
      </c>
      <c r="T1133" s="1">
        <v>0</v>
      </c>
      <c r="U1133">
        <v>1</v>
      </c>
    </row>
    <row r="1134" spans="1:21" x14ac:dyDescent="0.25">
      <c r="A1134" t="s">
        <v>3343</v>
      </c>
      <c r="B1134" t="s">
        <v>3344</v>
      </c>
      <c r="C1134" t="s">
        <v>3094</v>
      </c>
      <c r="D1134" s="4">
        <v>24626</v>
      </c>
      <c r="E1134" s="4">
        <v>179264.54492914461</v>
      </c>
      <c r="F1134">
        <v>1</v>
      </c>
      <c r="G1134" t="s">
        <v>3096</v>
      </c>
      <c r="H1134">
        <v>2011</v>
      </c>
      <c r="I1134">
        <v>2036</v>
      </c>
      <c r="J1134">
        <v>0</v>
      </c>
      <c r="K1134" t="s">
        <v>3345</v>
      </c>
      <c r="L1134" t="s">
        <v>30</v>
      </c>
      <c r="M1134">
        <v>25</v>
      </c>
      <c r="N1134">
        <v>0</v>
      </c>
      <c r="O1134">
        <v>0</v>
      </c>
      <c r="P1134">
        <v>0</v>
      </c>
      <c r="Q1134">
        <v>0</v>
      </c>
      <c r="S1134">
        <v>0</v>
      </c>
      <c r="T1134" s="1">
        <v>0</v>
      </c>
      <c r="U1134">
        <v>0</v>
      </c>
    </row>
    <row r="1135" spans="1:21" x14ac:dyDescent="0.25">
      <c r="A1135" t="s">
        <v>9797</v>
      </c>
      <c r="B1135" t="s">
        <v>9798</v>
      </c>
      <c r="C1135" t="s">
        <v>9727</v>
      </c>
      <c r="D1135" s="4">
        <v>934</v>
      </c>
      <c r="E1135" s="4">
        <v>6656.7613858368204</v>
      </c>
      <c r="F1135">
        <v>1</v>
      </c>
      <c r="G1135" t="s">
        <v>9430</v>
      </c>
      <c r="J1135">
        <v>0</v>
      </c>
      <c r="K1135" t="s">
        <v>9729</v>
      </c>
      <c r="N1135">
        <v>0</v>
      </c>
      <c r="O1135">
        <v>0</v>
      </c>
      <c r="P1135">
        <v>0</v>
      </c>
      <c r="Q1135">
        <v>0</v>
      </c>
      <c r="S1135">
        <v>0</v>
      </c>
      <c r="T1135" s="1">
        <v>0</v>
      </c>
      <c r="U1135">
        <v>0</v>
      </c>
    </row>
    <row r="1136" spans="1:21" x14ac:dyDescent="0.25">
      <c r="A1136" t="s">
        <v>2372</v>
      </c>
      <c r="B1136" t="s">
        <v>2373</v>
      </c>
      <c r="C1136" t="s">
        <v>2183</v>
      </c>
      <c r="D1136" s="4">
        <v>175153</v>
      </c>
      <c r="E1136" s="4">
        <v>2271702.1144930702</v>
      </c>
      <c r="F1136">
        <v>1</v>
      </c>
      <c r="G1136" t="s">
        <v>2185</v>
      </c>
      <c r="H1136">
        <v>2009</v>
      </c>
      <c r="I1136">
        <v>2039</v>
      </c>
      <c r="J1136">
        <v>0</v>
      </c>
      <c r="K1136" t="s">
        <v>2374</v>
      </c>
      <c r="L1136" t="s">
        <v>2200</v>
      </c>
      <c r="M1136">
        <v>30</v>
      </c>
      <c r="N1136">
        <v>0</v>
      </c>
      <c r="O1136">
        <v>0</v>
      </c>
      <c r="P1136">
        <v>1</v>
      </c>
      <c r="Q1136">
        <v>0</v>
      </c>
      <c r="S1136">
        <v>0</v>
      </c>
      <c r="T1136" s="1">
        <v>0</v>
      </c>
      <c r="U1136">
        <v>0</v>
      </c>
    </row>
    <row r="1137" spans="1:21" x14ac:dyDescent="0.25">
      <c r="A1137" t="s">
        <v>7260</v>
      </c>
      <c r="B1137" t="s">
        <v>7261</v>
      </c>
      <c r="C1137" t="s">
        <v>7239</v>
      </c>
      <c r="D1137" s="4">
        <v>37708</v>
      </c>
      <c r="E1137" s="4">
        <v>233410.55960521701</v>
      </c>
      <c r="F1137">
        <v>0</v>
      </c>
      <c r="G1137" t="s">
        <v>918</v>
      </c>
      <c r="J1137">
        <v>0</v>
      </c>
      <c r="K1137" t="s">
        <v>901</v>
      </c>
      <c r="L1137" t="s">
        <v>19</v>
      </c>
      <c r="M1137" t="s">
        <v>19</v>
      </c>
      <c r="N1137">
        <v>0</v>
      </c>
      <c r="O1137">
        <v>0</v>
      </c>
      <c r="P1137">
        <v>0</v>
      </c>
      <c r="Q1137">
        <v>0</v>
      </c>
      <c r="S1137">
        <v>0</v>
      </c>
      <c r="T1137" s="1">
        <v>0</v>
      </c>
      <c r="U1137">
        <v>0</v>
      </c>
    </row>
    <row r="1138" spans="1:21" x14ac:dyDescent="0.25">
      <c r="A1138" t="s">
        <v>1910</v>
      </c>
      <c r="B1138" t="s">
        <v>1911</v>
      </c>
      <c r="C1138" t="s">
        <v>1755</v>
      </c>
      <c r="D1138" s="4">
        <v>7814</v>
      </c>
      <c r="E1138" s="4">
        <v>37080.680541558402</v>
      </c>
      <c r="F1138">
        <v>1</v>
      </c>
      <c r="G1138" t="s">
        <v>1768</v>
      </c>
      <c r="H1138">
        <v>2013</v>
      </c>
      <c r="I1138">
        <v>2033</v>
      </c>
      <c r="J1138">
        <v>0</v>
      </c>
      <c r="K1138" t="s">
        <v>1912</v>
      </c>
      <c r="L1138" t="s">
        <v>25</v>
      </c>
      <c r="M1138">
        <v>20</v>
      </c>
      <c r="N1138">
        <v>1</v>
      </c>
      <c r="O1138">
        <v>1</v>
      </c>
      <c r="P1138">
        <v>0</v>
      </c>
      <c r="Q1138">
        <v>1</v>
      </c>
      <c r="S1138">
        <v>0</v>
      </c>
      <c r="T1138" s="1">
        <v>0</v>
      </c>
      <c r="U1138">
        <v>0</v>
      </c>
    </row>
    <row r="1139" spans="1:21" x14ac:dyDescent="0.25">
      <c r="A1139" t="s">
        <v>4935</v>
      </c>
      <c r="B1139" t="s">
        <v>4936</v>
      </c>
      <c r="C1139" t="s">
        <v>4744</v>
      </c>
      <c r="D1139" s="4">
        <v>8245</v>
      </c>
      <c r="E1139" s="4">
        <v>69054.605134593105</v>
      </c>
      <c r="F1139">
        <v>1</v>
      </c>
      <c r="G1139" t="s">
        <v>4791</v>
      </c>
      <c r="H1139">
        <v>2019</v>
      </c>
      <c r="I1139">
        <v>2034</v>
      </c>
      <c r="J1139">
        <v>0</v>
      </c>
      <c r="K1139" t="s">
        <v>4937</v>
      </c>
      <c r="L1139" t="s">
        <v>137</v>
      </c>
      <c r="M1139">
        <v>15</v>
      </c>
      <c r="N1139">
        <v>0</v>
      </c>
      <c r="O1139">
        <v>0</v>
      </c>
      <c r="P1139">
        <v>1</v>
      </c>
      <c r="Q1139">
        <v>0</v>
      </c>
      <c r="R1139">
        <v>1</v>
      </c>
      <c r="S1139">
        <v>0</v>
      </c>
      <c r="T1139" s="1">
        <v>0</v>
      </c>
      <c r="U1139">
        <v>0</v>
      </c>
    </row>
    <row r="1140" spans="1:21" x14ac:dyDescent="0.25">
      <c r="A1140" t="s">
        <v>2375</v>
      </c>
      <c r="B1140" t="s">
        <v>2376</v>
      </c>
      <c r="C1140" t="s">
        <v>2183</v>
      </c>
      <c r="D1140" s="4">
        <v>71051</v>
      </c>
      <c r="E1140" s="4">
        <v>797292.03689535707</v>
      </c>
      <c r="F1140">
        <v>1</v>
      </c>
      <c r="G1140" t="s">
        <v>2185</v>
      </c>
      <c r="H1140">
        <v>2011</v>
      </c>
      <c r="I1140">
        <v>2041</v>
      </c>
      <c r="J1140">
        <v>0</v>
      </c>
      <c r="K1140" t="s">
        <v>2377</v>
      </c>
      <c r="L1140" t="s">
        <v>2216</v>
      </c>
      <c r="M1140">
        <v>30</v>
      </c>
      <c r="N1140">
        <v>0</v>
      </c>
      <c r="O1140">
        <v>0</v>
      </c>
      <c r="P1140">
        <v>0</v>
      </c>
      <c r="Q1140">
        <v>0</v>
      </c>
      <c r="S1140">
        <v>0</v>
      </c>
      <c r="T1140" s="1">
        <v>0</v>
      </c>
      <c r="U1140">
        <v>0</v>
      </c>
    </row>
    <row r="1141" spans="1:21" x14ac:dyDescent="0.25">
      <c r="A1141" t="s">
        <v>2378</v>
      </c>
      <c r="B1141" t="s">
        <v>2379</v>
      </c>
      <c r="C1141" t="s">
        <v>2183</v>
      </c>
      <c r="D1141" s="4">
        <v>7011</v>
      </c>
      <c r="E1141" s="4">
        <v>81690.437783047106</v>
      </c>
      <c r="F1141">
        <v>1</v>
      </c>
      <c r="G1141" t="s">
        <v>2185</v>
      </c>
      <c r="H1141">
        <v>2007</v>
      </c>
      <c r="I1141">
        <v>2037</v>
      </c>
      <c r="J1141">
        <v>0</v>
      </c>
      <c r="K1141" t="s">
        <v>2380</v>
      </c>
      <c r="L1141" t="s">
        <v>296</v>
      </c>
      <c r="M1141">
        <v>30</v>
      </c>
      <c r="N1141">
        <v>0</v>
      </c>
      <c r="O1141">
        <v>0</v>
      </c>
      <c r="P1141">
        <v>0</v>
      </c>
      <c r="Q1141">
        <v>0</v>
      </c>
      <c r="S1141">
        <v>0</v>
      </c>
      <c r="T1141" s="1">
        <v>0</v>
      </c>
      <c r="U1141">
        <v>0</v>
      </c>
    </row>
    <row r="1142" spans="1:21" x14ac:dyDescent="0.25">
      <c r="A1142" t="s">
        <v>2919</v>
      </c>
      <c r="B1142" t="s">
        <v>2920</v>
      </c>
      <c r="C1142" t="s">
        <v>2805</v>
      </c>
      <c r="D1142" s="4">
        <v>9613</v>
      </c>
      <c r="E1142" s="4">
        <v>118369.6562483337</v>
      </c>
      <c r="F1142">
        <v>1</v>
      </c>
      <c r="G1142" t="s">
        <v>2921</v>
      </c>
      <c r="J1142">
        <v>0</v>
      </c>
      <c r="K1142" t="s">
        <v>901</v>
      </c>
      <c r="L1142" t="s">
        <v>265</v>
      </c>
      <c r="M1142" t="s">
        <v>41</v>
      </c>
      <c r="N1142">
        <v>0</v>
      </c>
      <c r="O1142">
        <v>0</v>
      </c>
      <c r="P1142">
        <v>0</v>
      </c>
      <c r="Q1142">
        <v>0</v>
      </c>
      <c r="S1142">
        <v>0</v>
      </c>
      <c r="T1142" s="1">
        <v>0</v>
      </c>
      <c r="U1142">
        <v>0</v>
      </c>
    </row>
    <row r="1143" spans="1:21" x14ac:dyDescent="0.25">
      <c r="A1143" t="s">
        <v>2381</v>
      </c>
      <c r="B1143" t="s">
        <v>2382</v>
      </c>
      <c r="C1143" t="s">
        <v>2183</v>
      </c>
      <c r="D1143" s="4">
        <v>43883</v>
      </c>
      <c r="E1143" s="4">
        <v>448786.93152718595</v>
      </c>
      <c r="F1143">
        <v>0</v>
      </c>
      <c r="G1143" t="s">
        <v>2383</v>
      </c>
      <c r="J1143">
        <v>0</v>
      </c>
      <c r="K1143" t="s">
        <v>2384</v>
      </c>
      <c r="L1143" t="s">
        <v>30</v>
      </c>
      <c r="M1143" t="s">
        <v>19</v>
      </c>
      <c r="N1143">
        <v>0</v>
      </c>
      <c r="O1143">
        <v>0</v>
      </c>
      <c r="P1143">
        <v>0</v>
      </c>
      <c r="Q1143">
        <v>0</v>
      </c>
      <c r="S1143">
        <v>0</v>
      </c>
      <c r="T1143" s="1">
        <v>0</v>
      </c>
      <c r="U1143">
        <v>0</v>
      </c>
    </row>
    <row r="1144" spans="1:21" x14ac:dyDescent="0.25">
      <c r="A1144" t="s">
        <v>380</v>
      </c>
      <c r="B1144" t="s">
        <v>381</v>
      </c>
      <c r="C1144" t="s">
        <v>131</v>
      </c>
      <c r="D1144" s="4">
        <v>87712</v>
      </c>
      <c r="E1144" s="4">
        <v>969808.85368535598</v>
      </c>
      <c r="F1144">
        <v>1</v>
      </c>
      <c r="G1144" t="s">
        <v>382</v>
      </c>
      <c r="H1144">
        <v>2017</v>
      </c>
      <c r="J1144">
        <v>1</v>
      </c>
      <c r="K1144" t="s">
        <v>383</v>
      </c>
      <c r="L1144" t="s">
        <v>58</v>
      </c>
      <c r="N1144">
        <v>0</v>
      </c>
      <c r="O1144">
        <v>0</v>
      </c>
      <c r="P1144">
        <v>0</v>
      </c>
      <c r="Q1144">
        <v>0</v>
      </c>
      <c r="S1144">
        <v>0</v>
      </c>
      <c r="T1144" s="1">
        <v>0</v>
      </c>
      <c r="U1144">
        <v>0</v>
      </c>
    </row>
    <row r="1145" spans="1:21" x14ac:dyDescent="0.25">
      <c r="A1145" t="s">
        <v>8684</v>
      </c>
      <c r="B1145" t="s">
        <v>8685</v>
      </c>
      <c r="C1145" t="s">
        <v>8417</v>
      </c>
      <c r="D1145" s="4">
        <v>8445</v>
      </c>
      <c r="E1145" s="4">
        <v>49074.619946323801</v>
      </c>
      <c r="F1145">
        <v>1</v>
      </c>
      <c r="G1145" t="s">
        <v>8435</v>
      </c>
      <c r="H1145">
        <v>2015</v>
      </c>
      <c r="I1145">
        <v>2045</v>
      </c>
      <c r="J1145">
        <v>0</v>
      </c>
      <c r="K1145" t="s">
        <v>8686</v>
      </c>
      <c r="L1145" t="s">
        <v>8687</v>
      </c>
      <c r="M1145">
        <v>30</v>
      </c>
      <c r="N1145">
        <v>0</v>
      </c>
      <c r="O1145">
        <v>0</v>
      </c>
      <c r="P1145">
        <v>0</v>
      </c>
      <c r="Q1145">
        <v>0</v>
      </c>
      <c r="S1145">
        <v>0</v>
      </c>
      <c r="T1145" s="1">
        <v>0</v>
      </c>
      <c r="U1145">
        <v>0</v>
      </c>
    </row>
    <row r="1146" spans="1:21" x14ac:dyDescent="0.25">
      <c r="A1146" t="s">
        <v>4938</v>
      </c>
      <c r="B1146" t="s">
        <v>4939</v>
      </c>
      <c r="C1146" t="s">
        <v>4744</v>
      </c>
      <c r="D1146" s="4">
        <v>16317</v>
      </c>
      <c r="E1146" s="4">
        <v>130487.1006793962</v>
      </c>
      <c r="F1146" s="15">
        <v>1</v>
      </c>
      <c r="G1146" t="s">
        <v>4940</v>
      </c>
      <c r="H1146">
        <v>2015</v>
      </c>
      <c r="I1146">
        <v>2025</v>
      </c>
      <c r="J1146">
        <v>0</v>
      </c>
      <c r="K1146" t="s">
        <v>4941</v>
      </c>
      <c r="L1146" t="s">
        <v>4942</v>
      </c>
      <c r="M1146">
        <v>10</v>
      </c>
      <c r="N1146">
        <v>0</v>
      </c>
      <c r="O1146">
        <v>0</v>
      </c>
      <c r="P1146">
        <v>0</v>
      </c>
      <c r="Q1146">
        <v>0</v>
      </c>
      <c r="S1146">
        <v>0</v>
      </c>
      <c r="T1146" s="1">
        <v>0</v>
      </c>
      <c r="U1146">
        <v>0</v>
      </c>
    </row>
    <row r="1147" spans="1:21" x14ac:dyDescent="0.25">
      <c r="A1147" t="s">
        <v>2922</v>
      </c>
      <c r="B1147" t="s">
        <v>2923</v>
      </c>
      <c r="C1147" t="s">
        <v>2805</v>
      </c>
      <c r="D1147" s="4">
        <v>8975</v>
      </c>
      <c r="E1147" s="4">
        <v>67365.345021271598</v>
      </c>
      <c r="F1147">
        <v>0</v>
      </c>
      <c r="G1147" t="s">
        <v>2924</v>
      </c>
      <c r="J1147">
        <v>0</v>
      </c>
      <c r="K1147" t="s">
        <v>2925</v>
      </c>
      <c r="L1147" t="s">
        <v>19</v>
      </c>
      <c r="M1147" t="s">
        <v>19</v>
      </c>
      <c r="N1147">
        <v>0</v>
      </c>
      <c r="O1147">
        <v>0</v>
      </c>
      <c r="P1147">
        <v>0</v>
      </c>
      <c r="Q1147">
        <v>0</v>
      </c>
      <c r="S1147">
        <v>0</v>
      </c>
      <c r="T1147" s="1">
        <v>0</v>
      </c>
      <c r="U1147">
        <v>0</v>
      </c>
    </row>
    <row r="1148" spans="1:21" x14ac:dyDescent="0.25">
      <c r="A1148" t="s">
        <v>2385</v>
      </c>
      <c r="B1148" t="s">
        <v>2386</v>
      </c>
      <c r="C1148" t="s">
        <v>2183</v>
      </c>
      <c r="D1148" s="4">
        <v>21238</v>
      </c>
      <c r="E1148" s="4">
        <v>204734.98686603992</v>
      </c>
      <c r="F1148">
        <v>1</v>
      </c>
      <c r="G1148" t="s">
        <v>2268</v>
      </c>
      <c r="H1148">
        <v>2011</v>
      </c>
      <c r="I1148">
        <v>2026</v>
      </c>
      <c r="J1148">
        <v>0</v>
      </c>
      <c r="K1148" t="s">
        <v>2387</v>
      </c>
      <c r="L1148" t="s">
        <v>296</v>
      </c>
      <c r="M1148">
        <v>15</v>
      </c>
      <c r="N1148">
        <v>0</v>
      </c>
      <c r="O1148">
        <v>0</v>
      </c>
      <c r="P1148">
        <v>0</v>
      </c>
      <c r="Q1148">
        <v>0</v>
      </c>
      <c r="S1148">
        <v>0</v>
      </c>
      <c r="T1148" s="1">
        <v>0</v>
      </c>
      <c r="U1148">
        <v>0</v>
      </c>
    </row>
    <row r="1149" spans="1:21" x14ac:dyDescent="0.25">
      <c r="A1149" t="s">
        <v>386</v>
      </c>
      <c r="B1149" t="s">
        <v>387</v>
      </c>
      <c r="C1149" t="s">
        <v>131</v>
      </c>
      <c r="D1149" s="4">
        <v>102</v>
      </c>
      <c r="E1149" s="4">
        <v>1255.5091587275438</v>
      </c>
      <c r="F1149">
        <v>1</v>
      </c>
      <c r="G1149" t="s">
        <v>133</v>
      </c>
      <c r="J1149">
        <v>1</v>
      </c>
      <c r="K1149" t="s">
        <v>134</v>
      </c>
      <c r="L1149" t="s">
        <v>58</v>
      </c>
      <c r="N1149">
        <v>0</v>
      </c>
      <c r="O1149">
        <v>0</v>
      </c>
      <c r="P1149">
        <v>0</v>
      </c>
      <c r="Q1149">
        <v>0</v>
      </c>
      <c r="S1149">
        <v>0</v>
      </c>
      <c r="T1149" s="1">
        <v>0</v>
      </c>
      <c r="U1149">
        <v>0</v>
      </c>
    </row>
    <row r="1150" spans="1:21" x14ac:dyDescent="0.25">
      <c r="A1150" t="s">
        <v>898</v>
      </c>
      <c r="B1150" t="s">
        <v>899</v>
      </c>
      <c r="C1150" t="s">
        <v>841</v>
      </c>
      <c r="D1150" s="4">
        <v>23863</v>
      </c>
      <c r="E1150" s="4">
        <v>263447.26286423701</v>
      </c>
      <c r="F1150">
        <v>1</v>
      </c>
      <c r="G1150" t="s">
        <v>900</v>
      </c>
      <c r="J1150">
        <v>0</v>
      </c>
      <c r="K1150" t="s">
        <v>901</v>
      </c>
      <c r="L1150" t="s">
        <v>30</v>
      </c>
      <c r="N1150">
        <v>0</v>
      </c>
      <c r="O1150">
        <v>0</v>
      </c>
      <c r="P1150">
        <v>0</v>
      </c>
      <c r="Q1150">
        <v>0</v>
      </c>
      <c r="S1150">
        <v>0</v>
      </c>
      <c r="T1150" s="1">
        <v>0</v>
      </c>
      <c r="U1150">
        <v>0</v>
      </c>
    </row>
    <row r="1151" spans="1:21" x14ac:dyDescent="0.25">
      <c r="A1151" t="s">
        <v>384</v>
      </c>
      <c r="B1151" t="s">
        <v>385</v>
      </c>
      <c r="C1151" t="s">
        <v>131</v>
      </c>
      <c r="D1151" s="4">
        <v>525</v>
      </c>
      <c r="E1151" s="4">
        <v>3565.34319939841</v>
      </c>
      <c r="F1151">
        <v>1</v>
      </c>
      <c r="G1151" t="s">
        <v>133</v>
      </c>
      <c r="J1151">
        <v>1</v>
      </c>
      <c r="K1151" t="s">
        <v>134</v>
      </c>
      <c r="L1151" t="s">
        <v>30</v>
      </c>
      <c r="N1151">
        <v>0</v>
      </c>
      <c r="O1151">
        <v>0</v>
      </c>
      <c r="P1151">
        <v>0</v>
      </c>
      <c r="Q1151">
        <v>0</v>
      </c>
      <c r="S1151">
        <v>0</v>
      </c>
      <c r="T1151" s="1">
        <v>0</v>
      </c>
      <c r="U1151">
        <v>0</v>
      </c>
    </row>
    <row r="1152" spans="1:21" x14ac:dyDescent="0.25">
      <c r="A1152" t="s">
        <v>1224</v>
      </c>
      <c r="B1152" t="s">
        <v>1225</v>
      </c>
      <c r="C1152" t="s">
        <v>1034</v>
      </c>
      <c r="D1152" s="4">
        <v>56670</v>
      </c>
      <c r="E1152" s="4">
        <v>226465.51533615938</v>
      </c>
      <c r="F1152">
        <v>1</v>
      </c>
      <c r="G1152" t="s">
        <v>1036</v>
      </c>
      <c r="J1152">
        <v>1</v>
      </c>
      <c r="K1152" t="s">
        <v>1226</v>
      </c>
      <c r="L1152" t="s">
        <v>1227</v>
      </c>
      <c r="M1152">
        <v>5</v>
      </c>
      <c r="N1152">
        <v>0</v>
      </c>
      <c r="O1152">
        <v>0</v>
      </c>
      <c r="P1152">
        <v>0</v>
      </c>
      <c r="Q1152">
        <v>0</v>
      </c>
      <c r="S1152">
        <v>0</v>
      </c>
      <c r="T1152" s="1">
        <v>0</v>
      </c>
      <c r="U1152">
        <v>0</v>
      </c>
    </row>
    <row r="1153" spans="1:21" x14ac:dyDescent="0.25">
      <c r="A1153" t="s">
        <v>1228</v>
      </c>
      <c r="B1153" t="s">
        <v>1229</v>
      </c>
      <c r="C1153" t="s">
        <v>1034</v>
      </c>
      <c r="D1153" s="4">
        <v>6083</v>
      </c>
      <c r="E1153" s="4">
        <v>22112.117309617439</v>
      </c>
      <c r="F1153">
        <v>1</v>
      </c>
      <c r="G1153" t="s">
        <v>1043</v>
      </c>
      <c r="H1153">
        <v>1931</v>
      </c>
      <c r="J1153">
        <v>1</v>
      </c>
      <c r="K1153" t="s">
        <v>1230</v>
      </c>
      <c r="L1153" t="s">
        <v>91</v>
      </c>
      <c r="M1153" t="s">
        <v>41</v>
      </c>
      <c r="N1153">
        <v>0</v>
      </c>
      <c r="O1153">
        <v>0</v>
      </c>
      <c r="P1153">
        <v>0</v>
      </c>
      <c r="Q1153">
        <v>0</v>
      </c>
      <c r="S1153">
        <v>0</v>
      </c>
      <c r="T1153" s="1">
        <v>0</v>
      </c>
      <c r="U1153">
        <v>0</v>
      </c>
    </row>
    <row r="1154" spans="1:21" x14ac:dyDescent="0.25">
      <c r="A1154" t="s">
        <v>1913</v>
      </c>
      <c r="B1154" t="s">
        <v>1229</v>
      </c>
      <c r="C1154" t="s">
        <v>1755</v>
      </c>
      <c r="D1154" s="4">
        <v>1164</v>
      </c>
      <c r="E1154" s="4">
        <v>8016.6932578924798</v>
      </c>
      <c r="F1154">
        <v>1</v>
      </c>
      <c r="G1154" t="s">
        <v>1804</v>
      </c>
      <c r="H1154">
        <v>2015</v>
      </c>
      <c r="I1154">
        <v>2040</v>
      </c>
      <c r="J1154">
        <v>0</v>
      </c>
      <c r="K1154" t="s">
        <v>1914</v>
      </c>
      <c r="L1154" t="s">
        <v>25</v>
      </c>
      <c r="M1154">
        <v>25</v>
      </c>
      <c r="N1154">
        <v>0</v>
      </c>
      <c r="O1154">
        <v>0</v>
      </c>
      <c r="P1154">
        <v>0</v>
      </c>
      <c r="Q1154">
        <v>0</v>
      </c>
      <c r="S1154">
        <v>0</v>
      </c>
      <c r="T1154" s="1">
        <v>0</v>
      </c>
      <c r="U1154">
        <v>0</v>
      </c>
    </row>
    <row r="1155" spans="1:21" x14ac:dyDescent="0.25">
      <c r="A1155" t="s">
        <v>4082</v>
      </c>
      <c r="B1155" t="s">
        <v>4083</v>
      </c>
      <c r="C1155" t="s">
        <v>3938</v>
      </c>
      <c r="D1155" s="4">
        <v>10434</v>
      </c>
      <c r="E1155" s="4">
        <v>48107.767758130103</v>
      </c>
      <c r="F1155">
        <v>1</v>
      </c>
      <c r="G1155" t="s">
        <v>3945</v>
      </c>
      <c r="H1155">
        <v>1992</v>
      </c>
      <c r="I1155">
        <v>2054</v>
      </c>
      <c r="J1155">
        <v>1</v>
      </c>
      <c r="K1155" t="s">
        <v>4084</v>
      </c>
      <c r="L1155" t="s">
        <v>3950</v>
      </c>
      <c r="M1155">
        <v>62</v>
      </c>
      <c r="N1155">
        <v>1</v>
      </c>
      <c r="O1155">
        <v>1</v>
      </c>
      <c r="P1155">
        <v>1</v>
      </c>
      <c r="Q1155">
        <v>0</v>
      </c>
      <c r="R1155">
        <v>1</v>
      </c>
      <c r="S1155">
        <v>0</v>
      </c>
      <c r="T1155" s="1">
        <v>0</v>
      </c>
      <c r="U1155">
        <v>0</v>
      </c>
    </row>
    <row r="1156" spans="1:21" x14ac:dyDescent="0.25">
      <c r="A1156" t="s">
        <v>4085</v>
      </c>
      <c r="B1156" t="s">
        <v>4086</v>
      </c>
      <c r="C1156" t="s">
        <v>3938</v>
      </c>
      <c r="D1156" s="4">
        <v>4822</v>
      </c>
      <c r="E1156" s="4">
        <v>21223.906397594721</v>
      </c>
      <c r="F1156">
        <v>1</v>
      </c>
      <c r="G1156" t="s">
        <v>3945</v>
      </c>
      <c r="H1156">
        <v>1992</v>
      </c>
      <c r="I1156">
        <v>2042</v>
      </c>
      <c r="J1156">
        <v>1</v>
      </c>
      <c r="K1156" t="s">
        <v>4087</v>
      </c>
      <c r="L1156" t="s">
        <v>3950</v>
      </c>
      <c r="M1156">
        <v>50</v>
      </c>
      <c r="N1156">
        <v>1</v>
      </c>
      <c r="O1156">
        <v>1</v>
      </c>
      <c r="P1156">
        <v>1</v>
      </c>
      <c r="Q1156">
        <v>0</v>
      </c>
      <c r="R1156">
        <v>1</v>
      </c>
      <c r="S1156">
        <v>0</v>
      </c>
      <c r="T1156" s="1">
        <v>0</v>
      </c>
      <c r="U1156">
        <v>0</v>
      </c>
    </row>
    <row r="1157" spans="1:21" x14ac:dyDescent="0.25">
      <c r="A1157" t="s">
        <v>1915</v>
      </c>
      <c r="B1157" t="s">
        <v>1916</v>
      </c>
      <c r="C1157" t="s">
        <v>1755</v>
      </c>
      <c r="D1157" s="4">
        <v>732</v>
      </c>
      <c r="E1157" s="4">
        <v>5294.4499634292397</v>
      </c>
      <c r="F1157">
        <v>1</v>
      </c>
      <c r="G1157" t="s">
        <v>1828</v>
      </c>
      <c r="H1157">
        <v>2015</v>
      </c>
      <c r="I1157">
        <v>2035</v>
      </c>
      <c r="J1157">
        <v>0</v>
      </c>
      <c r="K1157" t="s">
        <v>1917</v>
      </c>
      <c r="L1157" t="s">
        <v>91</v>
      </c>
      <c r="M1157">
        <v>20</v>
      </c>
      <c r="N1157">
        <v>0</v>
      </c>
      <c r="O1157">
        <v>0</v>
      </c>
      <c r="P1157">
        <v>0</v>
      </c>
      <c r="Q1157">
        <v>0</v>
      </c>
      <c r="S1157">
        <v>0</v>
      </c>
      <c r="T1157" s="1">
        <v>0</v>
      </c>
      <c r="U1157">
        <v>0</v>
      </c>
    </row>
    <row r="1158" spans="1:21" x14ac:dyDescent="0.25">
      <c r="A1158" t="s">
        <v>5859</v>
      </c>
      <c r="B1158" t="s">
        <v>5860</v>
      </c>
      <c r="C1158" t="s">
        <v>5716</v>
      </c>
      <c r="D1158" s="4">
        <v>4992</v>
      </c>
      <c r="E1158" s="4">
        <v>76352.631836699598</v>
      </c>
      <c r="F1158">
        <v>1</v>
      </c>
      <c r="G1158" t="s">
        <v>5718</v>
      </c>
      <c r="H1158">
        <v>2016</v>
      </c>
      <c r="I1158">
        <v>2046</v>
      </c>
      <c r="J1158">
        <v>0</v>
      </c>
      <c r="K1158" t="s">
        <v>5861</v>
      </c>
      <c r="L1158" t="s">
        <v>30</v>
      </c>
      <c r="M1158">
        <v>30</v>
      </c>
      <c r="N1158">
        <v>0</v>
      </c>
      <c r="O1158">
        <v>0</v>
      </c>
      <c r="P1158">
        <v>0</v>
      </c>
      <c r="Q1158">
        <v>0</v>
      </c>
      <c r="S1158">
        <v>0</v>
      </c>
      <c r="T1158" s="1">
        <v>0</v>
      </c>
      <c r="U1158">
        <v>0</v>
      </c>
    </row>
    <row r="1159" spans="1:21" x14ac:dyDescent="0.25">
      <c r="A1159" t="s">
        <v>3805</v>
      </c>
      <c r="B1159" t="s">
        <v>3806</v>
      </c>
      <c r="C1159" t="s">
        <v>3740</v>
      </c>
      <c r="D1159" s="4">
        <v>614</v>
      </c>
      <c r="E1159" s="4">
        <v>2963.1034608740688</v>
      </c>
      <c r="F1159">
        <v>1</v>
      </c>
      <c r="G1159" t="s">
        <v>3746</v>
      </c>
      <c r="I1159">
        <v>2034</v>
      </c>
      <c r="J1159">
        <v>0</v>
      </c>
      <c r="K1159" t="s">
        <v>3743</v>
      </c>
      <c r="L1159" t="s">
        <v>25</v>
      </c>
      <c r="N1159">
        <v>0</v>
      </c>
      <c r="O1159">
        <v>0</v>
      </c>
      <c r="P1159">
        <v>0</v>
      </c>
      <c r="Q1159">
        <v>0</v>
      </c>
      <c r="S1159">
        <v>0</v>
      </c>
      <c r="T1159" s="1">
        <v>0</v>
      </c>
      <c r="U1159">
        <v>0</v>
      </c>
    </row>
    <row r="1160" spans="1:21" x14ac:dyDescent="0.25">
      <c r="A1160" t="s">
        <v>5435</v>
      </c>
      <c r="B1160" t="s">
        <v>3806</v>
      </c>
      <c r="C1160" t="s">
        <v>5333</v>
      </c>
      <c r="D1160" s="4">
        <v>7339</v>
      </c>
      <c r="E1160" s="4">
        <v>97308.50461213899</v>
      </c>
      <c r="F1160">
        <v>1</v>
      </c>
      <c r="G1160" t="s">
        <v>5339</v>
      </c>
      <c r="H1160">
        <v>1980</v>
      </c>
      <c r="I1160">
        <v>2040</v>
      </c>
      <c r="J1160">
        <v>0</v>
      </c>
      <c r="K1160" t="s">
        <v>5336</v>
      </c>
      <c r="L1160" t="s">
        <v>265</v>
      </c>
      <c r="M1160">
        <v>60</v>
      </c>
      <c r="N1160">
        <v>0</v>
      </c>
      <c r="O1160">
        <v>0</v>
      </c>
      <c r="P1160">
        <v>0</v>
      </c>
      <c r="Q1160">
        <v>0</v>
      </c>
      <c r="S1160">
        <v>0</v>
      </c>
      <c r="T1160" s="1">
        <v>0</v>
      </c>
      <c r="U1160">
        <v>0</v>
      </c>
    </row>
    <row r="1161" spans="1:21" x14ac:dyDescent="0.25">
      <c r="A1161" t="s">
        <v>8392</v>
      </c>
      <c r="B1161" t="s">
        <v>3806</v>
      </c>
      <c r="C1161" t="s">
        <v>8372</v>
      </c>
      <c r="D1161" s="4">
        <v>74000</v>
      </c>
      <c r="E1161" s="4">
        <v>653522.88119769609</v>
      </c>
      <c r="F1161">
        <v>1</v>
      </c>
      <c r="G1161" t="s">
        <v>8393</v>
      </c>
      <c r="J1161">
        <v>0</v>
      </c>
      <c r="K1161" t="s">
        <v>8394</v>
      </c>
      <c r="L1161" t="s">
        <v>2771</v>
      </c>
      <c r="N1161">
        <v>0</v>
      </c>
      <c r="O1161">
        <v>0</v>
      </c>
      <c r="P1161">
        <v>0</v>
      </c>
      <c r="Q1161">
        <v>0</v>
      </c>
      <c r="S1161">
        <v>0</v>
      </c>
      <c r="T1161" s="1">
        <v>0</v>
      </c>
      <c r="U1161">
        <v>0</v>
      </c>
    </row>
    <row r="1162" spans="1:21" x14ac:dyDescent="0.25">
      <c r="A1162" t="s">
        <v>9799</v>
      </c>
      <c r="B1162" t="s">
        <v>3806</v>
      </c>
      <c r="C1162" t="s">
        <v>9727</v>
      </c>
      <c r="D1162" s="4">
        <v>729</v>
      </c>
      <c r="E1162" s="4">
        <v>8734.0835701107299</v>
      </c>
      <c r="F1162">
        <v>1</v>
      </c>
      <c r="G1162" t="s">
        <v>9758</v>
      </c>
      <c r="J1162">
        <v>0</v>
      </c>
      <c r="K1162" t="s">
        <v>9800</v>
      </c>
      <c r="N1162">
        <v>0</v>
      </c>
      <c r="O1162">
        <v>0</v>
      </c>
      <c r="P1162">
        <v>0</v>
      </c>
      <c r="Q1162">
        <v>0</v>
      </c>
      <c r="S1162">
        <v>0</v>
      </c>
      <c r="T1162" s="1">
        <v>0</v>
      </c>
      <c r="U1162">
        <v>0</v>
      </c>
    </row>
    <row r="1163" spans="1:21" x14ac:dyDescent="0.25">
      <c r="A1163" t="s">
        <v>5436</v>
      </c>
      <c r="B1163" t="s">
        <v>5437</v>
      </c>
      <c r="C1163" t="s">
        <v>5333</v>
      </c>
      <c r="D1163" s="4">
        <v>3785</v>
      </c>
      <c r="E1163" s="4">
        <v>47672.195714115602</v>
      </c>
      <c r="F1163">
        <v>1</v>
      </c>
      <c r="G1163" t="s">
        <v>5350</v>
      </c>
      <c r="H1163">
        <v>2005</v>
      </c>
      <c r="I1163">
        <v>2015</v>
      </c>
      <c r="J1163">
        <v>0</v>
      </c>
      <c r="K1163" t="s">
        <v>5336</v>
      </c>
      <c r="L1163" t="s">
        <v>265</v>
      </c>
      <c r="M1163">
        <v>10</v>
      </c>
      <c r="N1163">
        <v>0</v>
      </c>
      <c r="O1163">
        <v>0</v>
      </c>
      <c r="P1163">
        <v>0</v>
      </c>
      <c r="Q1163">
        <v>0</v>
      </c>
      <c r="S1163">
        <v>0</v>
      </c>
      <c r="T1163" s="1">
        <v>0</v>
      </c>
      <c r="U1163">
        <v>0</v>
      </c>
    </row>
    <row r="1164" spans="1:21" x14ac:dyDescent="0.25">
      <c r="A1164" t="s">
        <v>8688</v>
      </c>
      <c r="B1164" t="s">
        <v>8689</v>
      </c>
      <c r="C1164" t="s">
        <v>8417</v>
      </c>
      <c r="D1164" s="4">
        <v>980</v>
      </c>
      <c r="E1164" s="4">
        <v>10277.898434563071</v>
      </c>
      <c r="F1164">
        <v>1</v>
      </c>
      <c r="G1164" t="s">
        <v>8422</v>
      </c>
      <c r="J1164">
        <v>0</v>
      </c>
      <c r="K1164" t="s">
        <v>8432</v>
      </c>
      <c r="L1164" t="s">
        <v>25</v>
      </c>
      <c r="N1164">
        <v>0</v>
      </c>
      <c r="O1164">
        <v>0</v>
      </c>
      <c r="P1164">
        <v>0</v>
      </c>
      <c r="Q1164">
        <v>0</v>
      </c>
      <c r="S1164">
        <v>0</v>
      </c>
      <c r="T1164" s="1">
        <v>0</v>
      </c>
      <c r="U1164">
        <v>0</v>
      </c>
    </row>
    <row r="1165" spans="1:21" x14ac:dyDescent="0.25">
      <c r="A1165" t="s">
        <v>5862</v>
      </c>
      <c r="B1165" t="s">
        <v>5863</v>
      </c>
      <c r="C1165" t="s">
        <v>5716</v>
      </c>
      <c r="D1165" s="4">
        <v>14620</v>
      </c>
      <c r="E1165" s="4">
        <v>90287.776111922198</v>
      </c>
      <c r="F1165">
        <v>1</v>
      </c>
      <c r="G1165" t="s">
        <v>5727</v>
      </c>
      <c r="J1165">
        <v>0</v>
      </c>
      <c r="K1165" t="s">
        <v>5864</v>
      </c>
      <c r="L1165" t="s">
        <v>5865</v>
      </c>
      <c r="M1165">
        <v>5</v>
      </c>
      <c r="N1165">
        <v>0</v>
      </c>
      <c r="O1165">
        <v>0</v>
      </c>
      <c r="P1165">
        <v>0</v>
      </c>
      <c r="Q1165">
        <v>0</v>
      </c>
      <c r="S1165">
        <v>0</v>
      </c>
      <c r="T1165" s="1">
        <v>0</v>
      </c>
      <c r="U1165">
        <v>0</v>
      </c>
    </row>
    <row r="1166" spans="1:21" x14ac:dyDescent="0.25">
      <c r="A1166" t="s">
        <v>1918</v>
      </c>
      <c r="B1166" t="s">
        <v>1919</v>
      </c>
      <c r="C1166" t="s">
        <v>1755</v>
      </c>
      <c r="D1166" s="4">
        <v>10791</v>
      </c>
      <c r="E1166" s="4">
        <v>56263.057976289099</v>
      </c>
      <c r="F1166">
        <v>1</v>
      </c>
      <c r="G1166" t="s">
        <v>1768</v>
      </c>
      <c r="H1166">
        <v>2018</v>
      </c>
      <c r="I1166">
        <v>2048</v>
      </c>
      <c r="J1166">
        <v>0</v>
      </c>
      <c r="K1166" t="s">
        <v>1920</v>
      </c>
      <c r="L1166" t="s">
        <v>25</v>
      </c>
      <c r="M1166">
        <v>30</v>
      </c>
      <c r="N1166">
        <v>1</v>
      </c>
      <c r="O1166">
        <v>1</v>
      </c>
      <c r="P1166">
        <v>1</v>
      </c>
      <c r="Q1166">
        <v>1</v>
      </c>
      <c r="S1166">
        <v>0</v>
      </c>
      <c r="T1166" s="1">
        <v>0</v>
      </c>
      <c r="U1166">
        <v>0</v>
      </c>
    </row>
    <row r="1167" spans="1:21" x14ac:dyDescent="0.25">
      <c r="A1167" t="s">
        <v>84</v>
      </c>
      <c r="B1167" t="s">
        <v>9461</v>
      </c>
      <c r="C1167" t="s">
        <v>9413</v>
      </c>
      <c r="D1167" s="4">
        <v>84684</v>
      </c>
      <c r="E1167" s="4" t="s">
        <v>86</v>
      </c>
      <c r="F1167">
        <v>1</v>
      </c>
      <c r="G1167" t="s">
        <v>9462</v>
      </c>
      <c r="H1167">
        <v>2001</v>
      </c>
      <c r="J1167">
        <v>0</v>
      </c>
      <c r="K1167" t="s">
        <v>9463</v>
      </c>
      <c r="N1167">
        <v>0</v>
      </c>
      <c r="O1167">
        <v>0</v>
      </c>
      <c r="P1167">
        <v>0</v>
      </c>
      <c r="Q1167">
        <v>0</v>
      </c>
      <c r="S1167">
        <v>0</v>
      </c>
      <c r="T1167" s="1">
        <v>0</v>
      </c>
      <c r="U1167">
        <v>0</v>
      </c>
    </row>
    <row r="1168" spans="1:21" x14ac:dyDescent="0.25">
      <c r="A1168" t="s">
        <v>6702</v>
      </c>
      <c r="B1168" t="s">
        <v>6703</v>
      </c>
      <c r="C1168" t="s">
        <v>6611</v>
      </c>
      <c r="D1168" s="4">
        <v>4058</v>
      </c>
      <c r="E1168" s="4">
        <v>29835.490996699387</v>
      </c>
      <c r="F1168">
        <v>0</v>
      </c>
      <c r="G1168" t="s">
        <v>6704</v>
      </c>
      <c r="J1168">
        <v>0</v>
      </c>
      <c r="K1168" t="s">
        <v>6705</v>
      </c>
      <c r="M1168" t="s">
        <v>19</v>
      </c>
      <c r="N1168">
        <v>0</v>
      </c>
      <c r="O1168">
        <v>0</v>
      </c>
      <c r="P1168">
        <v>0</v>
      </c>
      <c r="Q1168">
        <v>0</v>
      </c>
      <c r="S1168">
        <v>0</v>
      </c>
      <c r="T1168" s="1">
        <v>0</v>
      </c>
      <c r="U1168">
        <v>0</v>
      </c>
    </row>
    <row r="1169" spans="1:21" x14ac:dyDescent="0.25">
      <c r="A1169" t="s">
        <v>4943</v>
      </c>
      <c r="B1169" t="s">
        <v>4944</v>
      </c>
      <c r="C1169" t="s">
        <v>4744</v>
      </c>
      <c r="D1169" s="4">
        <v>487</v>
      </c>
      <c r="E1169" s="4">
        <v>2806.0018335367408</v>
      </c>
      <c r="F1169">
        <v>1</v>
      </c>
      <c r="G1169" t="s">
        <v>4752</v>
      </c>
      <c r="H1169">
        <v>2016</v>
      </c>
      <c r="I1169">
        <v>2026</v>
      </c>
      <c r="J1169">
        <v>0</v>
      </c>
      <c r="K1169" t="s">
        <v>4945</v>
      </c>
      <c r="L1169" t="s">
        <v>137</v>
      </c>
      <c r="M1169">
        <v>10</v>
      </c>
      <c r="N1169">
        <v>0</v>
      </c>
      <c r="O1169">
        <v>0</v>
      </c>
      <c r="P1169">
        <v>0</v>
      </c>
      <c r="Q1169">
        <v>0</v>
      </c>
      <c r="S1169">
        <v>0</v>
      </c>
      <c r="T1169" s="1">
        <v>0</v>
      </c>
      <c r="U1169">
        <v>0</v>
      </c>
    </row>
    <row r="1170" spans="1:21" x14ac:dyDescent="0.25">
      <c r="A1170" t="s">
        <v>205</v>
      </c>
      <c r="B1170" t="s">
        <v>206</v>
      </c>
      <c r="C1170" t="s">
        <v>131</v>
      </c>
      <c r="D1170" s="4">
        <v>335</v>
      </c>
      <c r="E1170" s="4">
        <v>2005.8088166617094</v>
      </c>
      <c r="F1170">
        <v>1</v>
      </c>
      <c r="G1170" t="s">
        <v>133</v>
      </c>
      <c r="J1170">
        <v>1</v>
      </c>
      <c r="K1170" t="s">
        <v>134</v>
      </c>
      <c r="L1170" t="s">
        <v>58</v>
      </c>
      <c r="N1170">
        <v>0</v>
      </c>
      <c r="O1170">
        <v>0</v>
      </c>
      <c r="P1170">
        <v>0</v>
      </c>
      <c r="Q1170">
        <v>0</v>
      </c>
      <c r="S1170">
        <v>0</v>
      </c>
      <c r="T1170" s="1">
        <v>0</v>
      </c>
      <c r="U1170">
        <v>0</v>
      </c>
    </row>
    <row r="1171" spans="1:21" x14ac:dyDescent="0.25">
      <c r="A1171" t="s">
        <v>4088</v>
      </c>
      <c r="B1171" t="s">
        <v>4089</v>
      </c>
      <c r="C1171" t="s">
        <v>3938</v>
      </c>
      <c r="D1171" s="4">
        <v>4111</v>
      </c>
      <c r="E1171" s="4">
        <v>34138.634731971397</v>
      </c>
      <c r="F1171">
        <v>0</v>
      </c>
      <c r="G1171" t="s">
        <v>4090</v>
      </c>
      <c r="J1171">
        <v>0</v>
      </c>
      <c r="K1171" t="s">
        <v>4091</v>
      </c>
      <c r="L1171" t="s">
        <v>137</v>
      </c>
      <c r="N1171">
        <v>0</v>
      </c>
      <c r="O1171">
        <v>0</v>
      </c>
      <c r="P1171">
        <v>0</v>
      </c>
      <c r="Q1171">
        <v>0</v>
      </c>
      <c r="S1171">
        <v>0</v>
      </c>
      <c r="T1171" s="1">
        <v>0</v>
      </c>
      <c r="U1171">
        <v>0</v>
      </c>
    </row>
    <row r="1172" spans="1:21" x14ac:dyDescent="0.25">
      <c r="A1172" t="s">
        <v>84</v>
      </c>
      <c r="B1172" t="s">
        <v>5866</v>
      </c>
      <c r="C1172" t="s">
        <v>5716</v>
      </c>
      <c r="D1172" s="4">
        <v>1133</v>
      </c>
      <c r="E1172" s="4" t="s">
        <v>86</v>
      </c>
      <c r="F1172">
        <v>1</v>
      </c>
      <c r="G1172" t="s">
        <v>5718</v>
      </c>
      <c r="H1172">
        <v>1998</v>
      </c>
      <c r="I1172">
        <v>2028</v>
      </c>
      <c r="J1172">
        <v>0</v>
      </c>
      <c r="K1172" t="s">
        <v>5867</v>
      </c>
      <c r="L1172" t="s">
        <v>30</v>
      </c>
      <c r="M1172">
        <v>30</v>
      </c>
      <c r="N1172">
        <v>0</v>
      </c>
      <c r="O1172">
        <v>0</v>
      </c>
      <c r="P1172">
        <v>0</v>
      </c>
      <c r="Q1172">
        <v>0</v>
      </c>
      <c r="S1172">
        <v>0</v>
      </c>
      <c r="T1172" s="1">
        <v>0</v>
      </c>
      <c r="U1172">
        <v>0</v>
      </c>
    </row>
    <row r="1173" spans="1:21" x14ac:dyDescent="0.25">
      <c r="A1173" t="s">
        <v>4092</v>
      </c>
      <c r="B1173" t="s">
        <v>4093</v>
      </c>
      <c r="C1173" t="s">
        <v>3938</v>
      </c>
      <c r="D1173" s="4">
        <v>24784</v>
      </c>
      <c r="E1173" s="4">
        <v>140952.87513791659</v>
      </c>
      <c r="F1173">
        <v>1</v>
      </c>
      <c r="G1173" t="s">
        <v>3945</v>
      </c>
      <c r="H1173">
        <v>1992</v>
      </c>
      <c r="I1173">
        <v>2042</v>
      </c>
      <c r="J1173">
        <v>0</v>
      </c>
      <c r="K1173" t="s">
        <v>4070</v>
      </c>
      <c r="L1173" t="s">
        <v>3950</v>
      </c>
      <c r="M1173">
        <v>50</v>
      </c>
      <c r="N1173">
        <v>1</v>
      </c>
      <c r="O1173">
        <v>1</v>
      </c>
      <c r="P1173">
        <v>1</v>
      </c>
      <c r="Q1173">
        <v>0</v>
      </c>
      <c r="R1173">
        <v>1</v>
      </c>
      <c r="S1173">
        <v>0</v>
      </c>
      <c r="T1173" s="1">
        <v>0</v>
      </c>
      <c r="U1173">
        <v>0</v>
      </c>
    </row>
    <row r="1174" spans="1:21" x14ac:dyDescent="0.25">
      <c r="A1174" t="s">
        <v>8690</v>
      </c>
      <c r="B1174" t="s">
        <v>4093</v>
      </c>
      <c r="C1174" t="s">
        <v>8417</v>
      </c>
      <c r="D1174" s="4">
        <v>12122</v>
      </c>
      <c r="E1174" s="4">
        <v>110782.71506437249</v>
      </c>
      <c r="F1174">
        <v>1</v>
      </c>
      <c r="G1174" t="s">
        <v>8691</v>
      </c>
      <c r="H1174">
        <v>2008</v>
      </c>
      <c r="I1174">
        <v>2038</v>
      </c>
      <c r="J1174">
        <v>0</v>
      </c>
      <c r="K1174" t="s">
        <v>8692</v>
      </c>
      <c r="L1174" t="s">
        <v>8693</v>
      </c>
      <c r="M1174">
        <v>30</v>
      </c>
      <c r="N1174">
        <v>0</v>
      </c>
      <c r="O1174">
        <v>0</v>
      </c>
      <c r="P1174">
        <v>1</v>
      </c>
      <c r="Q1174">
        <v>0</v>
      </c>
      <c r="S1174">
        <v>0</v>
      </c>
      <c r="T1174" s="1">
        <v>0</v>
      </c>
      <c r="U1174">
        <v>0</v>
      </c>
    </row>
    <row r="1175" spans="1:21" x14ac:dyDescent="0.25">
      <c r="A1175" t="s">
        <v>7149</v>
      </c>
      <c r="B1175" t="s">
        <v>7150</v>
      </c>
      <c r="C1175" t="s">
        <v>7137</v>
      </c>
      <c r="D1175" s="4">
        <v>26450</v>
      </c>
      <c r="E1175" s="4">
        <v>158439.9880653015</v>
      </c>
      <c r="F1175">
        <v>0</v>
      </c>
      <c r="G1175" t="s">
        <v>7151</v>
      </c>
      <c r="J1175">
        <v>0</v>
      </c>
      <c r="K1175" t="s">
        <v>7152</v>
      </c>
      <c r="L1175" t="s">
        <v>19</v>
      </c>
      <c r="M1175" t="s">
        <v>19</v>
      </c>
      <c r="N1175">
        <v>0</v>
      </c>
      <c r="O1175">
        <v>0</v>
      </c>
      <c r="P1175">
        <v>0</v>
      </c>
      <c r="Q1175">
        <v>0</v>
      </c>
      <c r="S1175">
        <v>0</v>
      </c>
      <c r="T1175" s="1">
        <v>0</v>
      </c>
      <c r="U1175">
        <v>0</v>
      </c>
    </row>
    <row r="1176" spans="1:21" x14ac:dyDescent="0.25">
      <c r="A1176" t="s">
        <v>5438</v>
      </c>
      <c r="B1176" t="s">
        <v>5439</v>
      </c>
      <c r="C1176" t="s">
        <v>5333</v>
      </c>
      <c r="D1176" s="4">
        <v>1405</v>
      </c>
      <c r="E1176" s="4">
        <v>7647.5550824120037</v>
      </c>
      <c r="F1176">
        <v>1</v>
      </c>
      <c r="G1176" t="s">
        <v>5394</v>
      </c>
      <c r="H1176">
        <v>1973</v>
      </c>
      <c r="I1176">
        <v>2033</v>
      </c>
      <c r="J1176">
        <v>0</v>
      </c>
      <c r="K1176" t="s">
        <v>5336</v>
      </c>
      <c r="L1176" t="s">
        <v>137</v>
      </c>
      <c r="M1176">
        <v>60</v>
      </c>
      <c r="N1176">
        <v>0</v>
      </c>
      <c r="O1176">
        <v>0</v>
      </c>
      <c r="P1176">
        <v>0</v>
      </c>
      <c r="Q1176">
        <v>0</v>
      </c>
      <c r="S1176">
        <v>0</v>
      </c>
      <c r="T1176" s="1">
        <v>0</v>
      </c>
      <c r="U1176">
        <v>0</v>
      </c>
    </row>
    <row r="1177" spans="1:21" x14ac:dyDescent="0.25">
      <c r="A1177" t="s">
        <v>5438</v>
      </c>
      <c r="B1177" t="s">
        <v>5439</v>
      </c>
      <c r="C1177" t="s">
        <v>5333</v>
      </c>
      <c r="D1177" s="4">
        <v>1405</v>
      </c>
      <c r="E1177" s="4">
        <v>7647.5550824120037</v>
      </c>
      <c r="F1177">
        <v>1</v>
      </c>
      <c r="G1177" t="s">
        <v>5335</v>
      </c>
      <c r="H1177">
        <v>1972</v>
      </c>
      <c r="I1177">
        <v>2032</v>
      </c>
      <c r="J1177">
        <v>0</v>
      </c>
      <c r="K1177" t="s">
        <v>5336</v>
      </c>
      <c r="L1177" t="s">
        <v>137</v>
      </c>
      <c r="M1177">
        <v>60</v>
      </c>
      <c r="N1177">
        <v>0</v>
      </c>
      <c r="O1177">
        <v>0</v>
      </c>
      <c r="P1177">
        <v>0</v>
      </c>
      <c r="Q1177">
        <v>0</v>
      </c>
      <c r="S1177">
        <v>0</v>
      </c>
      <c r="T1177" s="1">
        <v>0</v>
      </c>
      <c r="U1177">
        <v>0</v>
      </c>
    </row>
    <row r="1178" spans="1:21" x14ac:dyDescent="0.25">
      <c r="A1178" t="s">
        <v>84</v>
      </c>
      <c r="B1178" t="s">
        <v>5868</v>
      </c>
      <c r="C1178" t="s">
        <v>5716</v>
      </c>
      <c r="D1178" s="4">
        <v>19959</v>
      </c>
      <c r="E1178" s="4" t="s">
        <v>86</v>
      </c>
      <c r="F1178">
        <v>1</v>
      </c>
      <c r="G1178" t="s">
        <v>5836</v>
      </c>
      <c r="J1178">
        <v>0</v>
      </c>
      <c r="K1178" t="s">
        <v>5869</v>
      </c>
      <c r="L1178" t="s">
        <v>2035</v>
      </c>
      <c r="M1178">
        <v>5</v>
      </c>
      <c r="N1178">
        <v>0</v>
      </c>
      <c r="O1178">
        <v>0</v>
      </c>
      <c r="P1178">
        <v>0</v>
      </c>
      <c r="Q1178">
        <v>0</v>
      </c>
      <c r="S1178">
        <v>0</v>
      </c>
      <c r="T1178" s="1">
        <v>0</v>
      </c>
      <c r="U1178">
        <v>0</v>
      </c>
    </row>
    <row r="1179" spans="1:21" x14ac:dyDescent="0.25">
      <c r="A1179" t="s">
        <v>1231</v>
      </c>
      <c r="B1179" t="s">
        <v>1232</v>
      </c>
      <c r="C1179" t="s">
        <v>1034</v>
      </c>
      <c r="D1179" s="4">
        <v>513807</v>
      </c>
      <c r="E1179" s="4">
        <v>2240346.4044041438</v>
      </c>
      <c r="F1179">
        <v>1</v>
      </c>
      <c r="G1179" t="s">
        <v>1043</v>
      </c>
      <c r="H1179">
        <v>2010</v>
      </c>
      <c r="J1179">
        <v>1</v>
      </c>
      <c r="K1179" t="s">
        <v>1233</v>
      </c>
      <c r="L1179" t="s">
        <v>223</v>
      </c>
      <c r="N1179">
        <v>0</v>
      </c>
      <c r="O1179">
        <v>0</v>
      </c>
      <c r="P1179">
        <v>0</v>
      </c>
      <c r="Q1179">
        <v>0</v>
      </c>
      <c r="S1179">
        <v>0</v>
      </c>
      <c r="T1179" s="1">
        <v>0</v>
      </c>
      <c r="U1179">
        <v>0</v>
      </c>
    </row>
    <row r="1180" spans="1:21" x14ac:dyDescent="0.25">
      <c r="A1180" t="s">
        <v>84</v>
      </c>
      <c r="B1180" t="s">
        <v>1234</v>
      </c>
      <c r="C1180" t="s">
        <v>1034</v>
      </c>
      <c r="D1180" s="4">
        <v>979534</v>
      </c>
      <c r="E1180" s="4" t="s">
        <v>86</v>
      </c>
      <c r="F1180">
        <v>1</v>
      </c>
      <c r="G1180" t="s">
        <v>1043</v>
      </c>
      <c r="J1180">
        <v>1</v>
      </c>
      <c r="K1180" t="s">
        <v>1235</v>
      </c>
      <c r="L1180" t="s">
        <v>1236</v>
      </c>
      <c r="N1180">
        <v>0</v>
      </c>
      <c r="O1180">
        <v>0</v>
      </c>
      <c r="P1180">
        <v>0</v>
      </c>
      <c r="Q1180">
        <v>0</v>
      </c>
      <c r="S1180">
        <v>0</v>
      </c>
      <c r="T1180" s="1">
        <v>0</v>
      </c>
      <c r="U1180">
        <v>0</v>
      </c>
    </row>
    <row r="1181" spans="1:21" x14ac:dyDescent="0.25">
      <c r="A1181" t="s">
        <v>6250</v>
      </c>
      <c r="B1181" t="s">
        <v>6251</v>
      </c>
      <c r="C1181" t="s">
        <v>6089</v>
      </c>
      <c r="D1181" s="4">
        <v>27447</v>
      </c>
      <c r="E1181" s="4">
        <v>146513.83219340601</v>
      </c>
      <c r="F1181">
        <v>1</v>
      </c>
      <c r="G1181" t="s">
        <v>6107</v>
      </c>
      <c r="J1181">
        <v>0</v>
      </c>
      <c r="K1181" t="s">
        <v>6252</v>
      </c>
      <c r="L1181" t="s">
        <v>30</v>
      </c>
      <c r="M1181">
        <v>20</v>
      </c>
      <c r="N1181">
        <v>0</v>
      </c>
      <c r="O1181">
        <v>0</v>
      </c>
      <c r="P1181">
        <v>0</v>
      </c>
      <c r="Q1181">
        <v>0</v>
      </c>
      <c r="R1181">
        <v>1</v>
      </c>
      <c r="S1181">
        <v>0</v>
      </c>
      <c r="T1181" s="1">
        <v>0</v>
      </c>
      <c r="U1181">
        <v>0</v>
      </c>
    </row>
    <row r="1182" spans="1:21" x14ac:dyDescent="0.25">
      <c r="A1182" t="s">
        <v>388</v>
      </c>
      <c r="B1182" t="s">
        <v>389</v>
      </c>
      <c r="C1182" t="s">
        <v>131</v>
      </c>
      <c r="D1182" s="4">
        <v>186</v>
      </c>
      <c r="E1182" s="4">
        <v>1613.1986463161388</v>
      </c>
      <c r="F1182">
        <v>1</v>
      </c>
      <c r="G1182" t="s">
        <v>133</v>
      </c>
      <c r="J1182">
        <v>1</v>
      </c>
      <c r="K1182" t="s">
        <v>134</v>
      </c>
      <c r="L1182" t="s">
        <v>58</v>
      </c>
      <c r="N1182">
        <v>0</v>
      </c>
      <c r="O1182">
        <v>0</v>
      </c>
      <c r="P1182">
        <v>0</v>
      </c>
      <c r="Q1182">
        <v>0</v>
      </c>
      <c r="S1182">
        <v>0</v>
      </c>
      <c r="T1182" s="1">
        <v>0</v>
      </c>
      <c r="U1182">
        <v>0</v>
      </c>
    </row>
    <row r="1183" spans="1:21" x14ac:dyDescent="0.25">
      <c r="A1183" t="s">
        <v>8694</v>
      </c>
      <c r="B1183" t="s">
        <v>8695</v>
      </c>
      <c r="C1183" t="s">
        <v>8417</v>
      </c>
      <c r="D1183" s="4">
        <v>38272</v>
      </c>
      <c r="E1183" s="4">
        <v>300211.1737109854</v>
      </c>
      <c r="F1183">
        <v>1</v>
      </c>
      <c r="G1183" t="s">
        <v>8435</v>
      </c>
      <c r="J1183">
        <v>0</v>
      </c>
      <c r="K1183" t="s">
        <v>8443</v>
      </c>
      <c r="L1183" t="s">
        <v>8444</v>
      </c>
      <c r="N1183">
        <v>0</v>
      </c>
      <c r="O1183">
        <v>0</v>
      </c>
      <c r="P1183">
        <v>0</v>
      </c>
      <c r="Q1183">
        <v>0</v>
      </c>
      <c r="S1183">
        <v>0</v>
      </c>
      <c r="T1183" s="1">
        <v>0</v>
      </c>
      <c r="U1183">
        <v>0</v>
      </c>
    </row>
    <row r="1184" spans="1:21" x14ac:dyDescent="0.25">
      <c r="A1184" t="s">
        <v>1921</v>
      </c>
      <c r="B1184" t="s">
        <v>1922</v>
      </c>
      <c r="C1184" t="s">
        <v>1755</v>
      </c>
      <c r="D1184" s="4">
        <v>2909</v>
      </c>
      <c r="E1184" s="4">
        <v>26010.469317038303</v>
      </c>
      <c r="F1184">
        <v>1</v>
      </c>
      <c r="G1184" t="s">
        <v>1757</v>
      </c>
      <c r="H1184">
        <v>2013</v>
      </c>
      <c r="I1184">
        <v>2033</v>
      </c>
      <c r="J1184">
        <v>0</v>
      </c>
      <c r="K1184" t="s">
        <v>1923</v>
      </c>
      <c r="L1184" t="s">
        <v>25</v>
      </c>
      <c r="M1184">
        <v>20</v>
      </c>
      <c r="N1184">
        <v>1</v>
      </c>
      <c r="O1184">
        <v>1</v>
      </c>
      <c r="P1184">
        <v>1</v>
      </c>
      <c r="Q1184">
        <v>1</v>
      </c>
      <c r="S1184">
        <v>1</v>
      </c>
      <c r="T1184" s="1">
        <v>0</v>
      </c>
      <c r="U1184">
        <v>1</v>
      </c>
    </row>
    <row r="1185" spans="1:21" x14ac:dyDescent="0.25">
      <c r="A1185" t="s">
        <v>9457</v>
      </c>
      <c r="B1185" t="s">
        <v>9458</v>
      </c>
      <c r="C1185" t="s">
        <v>9413</v>
      </c>
      <c r="D1185" s="4">
        <v>15000</v>
      </c>
      <c r="E1185" s="4">
        <v>160044.94129130559</v>
      </c>
      <c r="F1185">
        <v>0</v>
      </c>
      <c r="G1185" t="s">
        <v>9459</v>
      </c>
      <c r="J1185">
        <v>0</v>
      </c>
      <c r="K1185" t="s">
        <v>9460</v>
      </c>
      <c r="M1185" t="s">
        <v>19</v>
      </c>
      <c r="N1185">
        <v>0</v>
      </c>
      <c r="O1185">
        <v>0</v>
      </c>
      <c r="P1185">
        <v>0</v>
      </c>
      <c r="Q1185">
        <v>0</v>
      </c>
      <c r="S1185">
        <v>0</v>
      </c>
      <c r="T1185" s="1">
        <v>0</v>
      </c>
      <c r="U1185">
        <v>0</v>
      </c>
    </row>
    <row r="1186" spans="1:21" x14ac:dyDescent="0.25">
      <c r="A1186" t="s">
        <v>2388</v>
      </c>
      <c r="B1186" t="s">
        <v>2389</v>
      </c>
      <c r="C1186" t="s">
        <v>2183</v>
      </c>
      <c r="D1186" s="4">
        <v>3100</v>
      </c>
      <c r="E1186" s="4">
        <v>27524.970472204801</v>
      </c>
      <c r="F1186">
        <v>1</v>
      </c>
      <c r="G1186" t="s">
        <v>2194</v>
      </c>
      <c r="H1186">
        <v>2013</v>
      </c>
      <c r="I1186">
        <v>2033</v>
      </c>
      <c r="J1186">
        <v>0</v>
      </c>
      <c r="K1186" t="s">
        <v>2390</v>
      </c>
      <c r="L1186" t="s">
        <v>296</v>
      </c>
      <c r="M1186">
        <v>20</v>
      </c>
      <c r="N1186">
        <v>0</v>
      </c>
      <c r="O1186">
        <v>0</v>
      </c>
      <c r="P1186">
        <v>0</v>
      </c>
      <c r="Q1186">
        <v>0</v>
      </c>
      <c r="S1186">
        <v>0</v>
      </c>
      <c r="T1186" s="1">
        <v>0</v>
      </c>
      <c r="U1186">
        <v>0</v>
      </c>
    </row>
    <row r="1187" spans="1:21" x14ac:dyDescent="0.25">
      <c r="A1187" t="s">
        <v>1924</v>
      </c>
      <c r="B1187" t="s">
        <v>1925</v>
      </c>
      <c r="C1187" t="s">
        <v>1755</v>
      </c>
      <c r="D1187" s="4">
        <v>12790</v>
      </c>
      <c r="E1187" s="4">
        <v>47037.36016960087</v>
      </c>
      <c r="F1187">
        <v>1</v>
      </c>
      <c r="G1187" t="s">
        <v>1757</v>
      </c>
      <c r="H1187">
        <v>2002</v>
      </c>
      <c r="I1187">
        <v>2022</v>
      </c>
      <c r="J1187">
        <v>0</v>
      </c>
      <c r="K1187" t="s">
        <v>1926</v>
      </c>
      <c r="L1187" t="s">
        <v>25</v>
      </c>
      <c r="M1187">
        <v>20</v>
      </c>
      <c r="N1187">
        <v>1</v>
      </c>
      <c r="O1187">
        <v>0</v>
      </c>
      <c r="P1187">
        <v>1</v>
      </c>
      <c r="Q1187">
        <v>0</v>
      </c>
      <c r="S1187">
        <v>0</v>
      </c>
      <c r="T1187" s="1">
        <v>0</v>
      </c>
      <c r="U1187">
        <v>0</v>
      </c>
    </row>
    <row r="1188" spans="1:21" x14ac:dyDescent="0.25">
      <c r="A1188" t="s">
        <v>3807</v>
      </c>
      <c r="B1188" t="s">
        <v>3808</v>
      </c>
      <c r="C1188" t="s">
        <v>3740</v>
      </c>
      <c r="D1188" s="4">
        <v>4967</v>
      </c>
      <c r="E1188" s="4">
        <v>37569.018818460798</v>
      </c>
      <c r="F1188">
        <v>1</v>
      </c>
      <c r="G1188" t="s">
        <v>3752</v>
      </c>
      <c r="H1188">
        <v>2001</v>
      </c>
      <c r="I1188">
        <v>2036</v>
      </c>
      <c r="J1188">
        <v>0</v>
      </c>
      <c r="K1188" t="s">
        <v>3809</v>
      </c>
      <c r="L1188" t="s">
        <v>3810</v>
      </c>
      <c r="M1188">
        <v>35</v>
      </c>
      <c r="N1188">
        <v>0</v>
      </c>
      <c r="O1188">
        <v>0</v>
      </c>
      <c r="P1188">
        <v>0</v>
      </c>
      <c r="Q1188">
        <v>0</v>
      </c>
      <c r="R1188">
        <v>1</v>
      </c>
      <c r="S1188">
        <v>0</v>
      </c>
      <c r="T1188" s="1">
        <v>0</v>
      </c>
      <c r="U1188">
        <v>0</v>
      </c>
    </row>
    <row r="1189" spans="1:21" x14ac:dyDescent="0.25">
      <c r="A1189" t="s">
        <v>2391</v>
      </c>
      <c r="B1189" t="s">
        <v>2392</v>
      </c>
      <c r="C1189" t="s">
        <v>2183</v>
      </c>
      <c r="D1189" s="4">
        <v>4686</v>
      </c>
      <c r="E1189" s="4">
        <v>42974.522740891902</v>
      </c>
      <c r="F1189">
        <v>1</v>
      </c>
      <c r="G1189" t="s">
        <v>2393</v>
      </c>
      <c r="H1189">
        <v>2013</v>
      </c>
      <c r="I1189">
        <v>2023</v>
      </c>
      <c r="J1189">
        <v>0</v>
      </c>
      <c r="K1189" t="s">
        <v>2394</v>
      </c>
      <c r="L1189" t="s">
        <v>2395</v>
      </c>
      <c r="M1189">
        <v>10</v>
      </c>
      <c r="N1189">
        <v>0</v>
      </c>
      <c r="O1189">
        <v>0</v>
      </c>
      <c r="P1189">
        <v>0</v>
      </c>
      <c r="Q1189">
        <v>0</v>
      </c>
      <c r="S1189">
        <v>0</v>
      </c>
      <c r="T1189" s="1">
        <v>0</v>
      </c>
      <c r="U1189">
        <v>0</v>
      </c>
    </row>
    <row r="1190" spans="1:21" x14ac:dyDescent="0.25">
      <c r="A1190" t="s">
        <v>1237</v>
      </c>
      <c r="B1190" t="s">
        <v>1238</v>
      </c>
      <c r="C1190" t="s">
        <v>1034</v>
      </c>
      <c r="D1190" s="4">
        <v>139491</v>
      </c>
      <c r="E1190" s="4">
        <v>605171.097098439</v>
      </c>
      <c r="F1190">
        <v>1</v>
      </c>
      <c r="G1190" t="s">
        <v>1036</v>
      </c>
      <c r="J1190">
        <v>1</v>
      </c>
      <c r="K1190" t="s">
        <v>1239</v>
      </c>
      <c r="L1190" t="s">
        <v>91</v>
      </c>
      <c r="M1190" t="s">
        <v>41</v>
      </c>
      <c r="N1190">
        <v>0</v>
      </c>
      <c r="O1190">
        <v>0</v>
      </c>
      <c r="P1190">
        <v>0</v>
      </c>
      <c r="Q1190">
        <v>0</v>
      </c>
      <c r="S1190">
        <v>0</v>
      </c>
      <c r="T1190" s="1">
        <v>0</v>
      </c>
      <c r="U1190">
        <v>0</v>
      </c>
    </row>
    <row r="1191" spans="1:21" x14ac:dyDescent="0.25">
      <c r="A1191" t="s">
        <v>7153</v>
      </c>
      <c r="B1191" t="s">
        <v>1238</v>
      </c>
      <c r="C1191" t="s">
        <v>7137</v>
      </c>
      <c r="D1191" s="4">
        <v>1465</v>
      </c>
      <c r="E1191" s="4">
        <v>33608.368712489602</v>
      </c>
      <c r="F1191">
        <v>0</v>
      </c>
      <c r="G1191" t="s">
        <v>7154</v>
      </c>
      <c r="J1191">
        <v>0</v>
      </c>
      <c r="K1191" t="s">
        <v>7155</v>
      </c>
      <c r="L1191" t="s">
        <v>19</v>
      </c>
      <c r="M1191" t="s">
        <v>19</v>
      </c>
      <c r="N1191">
        <v>0</v>
      </c>
      <c r="O1191">
        <v>0</v>
      </c>
      <c r="P1191">
        <v>0</v>
      </c>
      <c r="Q1191">
        <v>0</v>
      </c>
      <c r="S1191">
        <v>0</v>
      </c>
      <c r="T1191" s="1">
        <v>0</v>
      </c>
      <c r="U1191">
        <v>0</v>
      </c>
    </row>
    <row r="1192" spans="1:21" x14ac:dyDescent="0.25">
      <c r="A1192" t="s">
        <v>2396</v>
      </c>
      <c r="B1192" t="s">
        <v>2397</v>
      </c>
      <c r="C1192" t="s">
        <v>2183</v>
      </c>
      <c r="D1192" s="4">
        <v>132249</v>
      </c>
      <c r="E1192" s="4">
        <v>1135252.246302926</v>
      </c>
      <c r="F1192">
        <v>0</v>
      </c>
      <c r="G1192" t="s">
        <v>2398</v>
      </c>
      <c r="J1192">
        <v>0</v>
      </c>
      <c r="K1192" t="s">
        <v>2399</v>
      </c>
      <c r="M1192" t="s">
        <v>19</v>
      </c>
      <c r="N1192">
        <v>0</v>
      </c>
      <c r="O1192">
        <v>0</v>
      </c>
      <c r="P1192">
        <v>0</v>
      </c>
      <c r="Q1192">
        <v>0</v>
      </c>
      <c r="S1192">
        <v>0</v>
      </c>
      <c r="T1192" s="1">
        <v>0</v>
      </c>
      <c r="U1192">
        <v>0</v>
      </c>
    </row>
    <row r="1193" spans="1:21" x14ac:dyDescent="0.25">
      <c r="A1193" t="s">
        <v>8696</v>
      </c>
      <c r="B1193" t="s">
        <v>2397</v>
      </c>
      <c r="C1193" t="s">
        <v>8417</v>
      </c>
      <c r="D1193" s="4">
        <v>16169</v>
      </c>
      <c r="E1193" s="4">
        <v>152307.2142561918</v>
      </c>
      <c r="F1193">
        <v>1</v>
      </c>
      <c r="G1193" t="s">
        <v>8455</v>
      </c>
      <c r="H1193">
        <v>2015</v>
      </c>
      <c r="I1193">
        <v>2030</v>
      </c>
      <c r="J1193">
        <v>0</v>
      </c>
      <c r="K1193" t="s">
        <v>8697</v>
      </c>
      <c r="L1193" t="s">
        <v>8698</v>
      </c>
      <c r="M1193">
        <v>15</v>
      </c>
      <c r="N1193">
        <v>0</v>
      </c>
      <c r="O1193">
        <v>0</v>
      </c>
      <c r="P1193">
        <v>0</v>
      </c>
      <c r="Q1193">
        <v>0</v>
      </c>
      <c r="S1193">
        <v>0</v>
      </c>
      <c r="T1193" s="1">
        <v>0</v>
      </c>
      <c r="U1193">
        <v>0</v>
      </c>
    </row>
    <row r="1194" spans="1:21" x14ac:dyDescent="0.25">
      <c r="A1194" t="s">
        <v>9464</v>
      </c>
      <c r="B1194" t="s">
        <v>9465</v>
      </c>
      <c r="C1194" t="s">
        <v>9413</v>
      </c>
      <c r="D1194" s="4">
        <v>6858</v>
      </c>
      <c r="E1194" s="4">
        <v>96416.557487960497</v>
      </c>
      <c r="F1194" t="s">
        <v>917</v>
      </c>
      <c r="G1194" t="s">
        <v>918</v>
      </c>
      <c r="J1194">
        <v>0</v>
      </c>
      <c r="K1194" t="s">
        <v>901</v>
      </c>
      <c r="L1194" t="s">
        <v>19</v>
      </c>
      <c r="M1194" t="s">
        <v>19</v>
      </c>
      <c r="N1194">
        <v>0</v>
      </c>
      <c r="O1194">
        <v>0</v>
      </c>
      <c r="P1194">
        <v>0</v>
      </c>
      <c r="Q1194">
        <v>0</v>
      </c>
      <c r="S1194">
        <v>0</v>
      </c>
      <c r="T1194" s="1">
        <v>0</v>
      </c>
      <c r="U1194">
        <v>0</v>
      </c>
    </row>
    <row r="1195" spans="1:21" x14ac:dyDescent="0.25">
      <c r="A1195" t="s">
        <v>4094</v>
      </c>
      <c r="B1195" t="s">
        <v>4095</v>
      </c>
      <c r="C1195" t="s">
        <v>3938</v>
      </c>
      <c r="D1195" s="4">
        <v>3402</v>
      </c>
      <c r="E1195" s="4">
        <v>21581.453628901301</v>
      </c>
      <c r="F1195">
        <v>1</v>
      </c>
      <c r="G1195" t="s">
        <v>4096</v>
      </c>
      <c r="H1195">
        <v>2014</v>
      </c>
      <c r="I1195">
        <v>2019</v>
      </c>
      <c r="J1195">
        <v>0</v>
      </c>
      <c r="K1195" t="s">
        <v>4097</v>
      </c>
      <c r="M1195">
        <v>5</v>
      </c>
      <c r="N1195">
        <v>0</v>
      </c>
      <c r="O1195">
        <v>0</v>
      </c>
      <c r="P1195">
        <v>0</v>
      </c>
      <c r="Q1195">
        <v>0</v>
      </c>
      <c r="S1195">
        <v>0</v>
      </c>
      <c r="T1195" s="1">
        <v>0</v>
      </c>
      <c r="U1195">
        <v>0</v>
      </c>
    </row>
    <row r="1196" spans="1:21" x14ac:dyDescent="0.25">
      <c r="A1196" t="s">
        <v>4098</v>
      </c>
      <c r="B1196" t="s">
        <v>4099</v>
      </c>
      <c r="C1196" t="s">
        <v>3938</v>
      </c>
      <c r="D1196" s="4">
        <v>31469</v>
      </c>
      <c r="E1196" s="4">
        <v>271143.56718402996</v>
      </c>
      <c r="F1196">
        <v>1</v>
      </c>
      <c r="G1196" t="s">
        <v>3999</v>
      </c>
      <c r="H1196">
        <v>1991</v>
      </c>
      <c r="I1196">
        <v>2041</v>
      </c>
      <c r="J1196">
        <v>0</v>
      </c>
      <c r="K1196" t="s">
        <v>4100</v>
      </c>
      <c r="L1196" t="s">
        <v>3950</v>
      </c>
      <c r="M1196">
        <v>50</v>
      </c>
      <c r="N1196">
        <v>0</v>
      </c>
      <c r="O1196">
        <v>0</v>
      </c>
      <c r="P1196">
        <v>1</v>
      </c>
      <c r="Q1196">
        <v>0</v>
      </c>
      <c r="S1196">
        <v>0</v>
      </c>
      <c r="T1196" s="1">
        <v>0</v>
      </c>
      <c r="U1196">
        <v>0</v>
      </c>
    </row>
    <row r="1197" spans="1:21" x14ac:dyDescent="0.25">
      <c r="A1197" t="s">
        <v>8699</v>
      </c>
      <c r="B1197" t="s">
        <v>8700</v>
      </c>
      <c r="C1197" t="s">
        <v>8417</v>
      </c>
      <c r="D1197" s="4">
        <v>366</v>
      </c>
      <c r="E1197" s="4">
        <v>2561.4958500104981</v>
      </c>
      <c r="F1197">
        <v>1</v>
      </c>
      <c r="G1197" t="s">
        <v>8422</v>
      </c>
      <c r="J1197">
        <v>0</v>
      </c>
      <c r="K1197" t="s">
        <v>8432</v>
      </c>
      <c r="L1197" t="s">
        <v>25</v>
      </c>
      <c r="N1197">
        <v>0</v>
      </c>
      <c r="O1197">
        <v>0</v>
      </c>
      <c r="P1197">
        <v>0</v>
      </c>
      <c r="Q1197">
        <v>0</v>
      </c>
      <c r="S1197">
        <v>0</v>
      </c>
      <c r="T1197" s="1">
        <v>0</v>
      </c>
      <c r="U1197">
        <v>0</v>
      </c>
    </row>
    <row r="1198" spans="1:21" x14ac:dyDescent="0.25">
      <c r="A1198" t="s">
        <v>7330</v>
      </c>
      <c r="B1198" t="s">
        <v>7331</v>
      </c>
      <c r="C1198" t="s">
        <v>7306</v>
      </c>
      <c r="D1198" s="4">
        <v>22523</v>
      </c>
      <c r="E1198" s="4">
        <v>105510.15061811899</v>
      </c>
      <c r="F1198">
        <v>0</v>
      </c>
      <c r="G1198" t="s">
        <v>7332</v>
      </c>
      <c r="J1198">
        <v>0</v>
      </c>
      <c r="K1198" t="s">
        <v>901</v>
      </c>
      <c r="L1198" t="s">
        <v>19</v>
      </c>
      <c r="M1198" t="s">
        <v>19</v>
      </c>
      <c r="N1198">
        <v>0</v>
      </c>
      <c r="O1198">
        <v>0</v>
      </c>
      <c r="P1198">
        <v>0</v>
      </c>
      <c r="Q1198">
        <v>0</v>
      </c>
      <c r="S1198">
        <v>0</v>
      </c>
      <c r="T1198" s="1">
        <v>0</v>
      </c>
      <c r="U1198">
        <v>0</v>
      </c>
    </row>
    <row r="1199" spans="1:21" x14ac:dyDescent="0.25">
      <c r="A1199" t="s">
        <v>1927</v>
      </c>
      <c r="B1199" t="s">
        <v>1928</v>
      </c>
      <c r="C1199" t="s">
        <v>1755</v>
      </c>
      <c r="D1199" s="4">
        <v>263</v>
      </c>
      <c r="E1199" s="4">
        <v>5872.8712146742</v>
      </c>
      <c r="F1199">
        <v>1</v>
      </c>
      <c r="G1199" t="s">
        <v>1757</v>
      </c>
      <c r="H1199">
        <v>2016</v>
      </c>
      <c r="I1199">
        <v>2036</v>
      </c>
      <c r="J1199">
        <v>0</v>
      </c>
      <c r="K1199" t="s">
        <v>1929</v>
      </c>
      <c r="L1199" t="s">
        <v>25</v>
      </c>
      <c r="M1199">
        <v>20</v>
      </c>
      <c r="N1199">
        <v>1</v>
      </c>
      <c r="O1199">
        <v>1</v>
      </c>
      <c r="P1199">
        <v>1</v>
      </c>
      <c r="Q1199">
        <v>1</v>
      </c>
      <c r="S1199">
        <v>0</v>
      </c>
      <c r="T1199" s="1">
        <v>0</v>
      </c>
      <c r="U1199">
        <v>0</v>
      </c>
    </row>
    <row r="1200" spans="1:21" x14ac:dyDescent="0.25">
      <c r="A1200" t="s">
        <v>1240</v>
      </c>
      <c r="B1200" t="s">
        <v>1241</v>
      </c>
      <c r="C1200" t="s">
        <v>1034</v>
      </c>
      <c r="D1200" s="4">
        <v>174676</v>
      </c>
      <c r="E1200" s="4">
        <v>567230.51729053096</v>
      </c>
      <c r="F1200">
        <v>1</v>
      </c>
      <c r="G1200" t="s">
        <v>1036</v>
      </c>
      <c r="H1200">
        <v>1956</v>
      </c>
      <c r="J1200">
        <v>1</v>
      </c>
      <c r="K1200" t="s">
        <v>1242</v>
      </c>
      <c r="L1200" t="s">
        <v>91</v>
      </c>
      <c r="M1200" t="s">
        <v>41</v>
      </c>
      <c r="N1200">
        <v>0</v>
      </c>
      <c r="O1200">
        <v>0</v>
      </c>
      <c r="P1200">
        <v>0</v>
      </c>
      <c r="Q1200">
        <v>0</v>
      </c>
      <c r="S1200">
        <v>0</v>
      </c>
      <c r="T1200" s="1">
        <v>0</v>
      </c>
      <c r="U1200">
        <v>0</v>
      </c>
    </row>
    <row r="1201" spans="1:21" x14ac:dyDescent="0.25">
      <c r="A1201" t="s">
        <v>1243</v>
      </c>
      <c r="B1201" t="s">
        <v>1244</v>
      </c>
      <c r="C1201" t="s">
        <v>1034</v>
      </c>
      <c r="D1201" s="4">
        <v>59898</v>
      </c>
      <c r="E1201" s="4">
        <v>279148.57627310202</v>
      </c>
      <c r="F1201">
        <v>1</v>
      </c>
      <c r="G1201" t="s">
        <v>1245</v>
      </c>
      <c r="J1201">
        <v>1</v>
      </c>
      <c r="K1201" t="s">
        <v>33</v>
      </c>
      <c r="L1201" t="s">
        <v>1246</v>
      </c>
      <c r="N1201">
        <v>0</v>
      </c>
      <c r="O1201">
        <v>0</v>
      </c>
      <c r="P1201">
        <v>0</v>
      </c>
      <c r="Q1201">
        <v>0</v>
      </c>
      <c r="S1201">
        <v>0</v>
      </c>
      <c r="T1201" s="1">
        <v>0</v>
      </c>
      <c r="U1201">
        <v>0</v>
      </c>
    </row>
    <row r="1202" spans="1:21" x14ac:dyDescent="0.25">
      <c r="A1202" t="s">
        <v>84</v>
      </c>
      <c r="B1202" t="s">
        <v>1930</v>
      </c>
      <c r="C1202" t="s">
        <v>1755</v>
      </c>
      <c r="D1202" s="4">
        <v>58906</v>
      </c>
      <c r="E1202" s="4" t="s">
        <v>86</v>
      </c>
      <c r="F1202">
        <v>0</v>
      </c>
      <c r="G1202" t="s">
        <v>918</v>
      </c>
      <c r="J1202">
        <v>0</v>
      </c>
      <c r="K1202" t="s">
        <v>33</v>
      </c>
      <c r="L1202" t="s">
        <v>25</v>
      </c>
      <c r="M1202" t="s">
        <v>41</v>
      </c>
      <c r="N1202">
        <v>0</v>
      </c>
      <c r="O1202">
        <v>0</v>
      </c>
      <c r="P1202">
        <v>0</v>
      </c>
      <c r="Q1202">
        <v>0</v>
      </c>
      <c r="S1202">
        <v>0</v>
      </c>
      <c r="T1202" s="1">
        <v>0</v>
      </c>
      <c r="U1202">
        <v>0</v>
      </c>
    </row>
    <row r="1203" spans="1:21" x14ac:dyDescent="0.25">
      <c r="A1203" t="s">
        <v>84</v>
      </c>
      <c r="B1203" t="s">
        <v>5870</v>
      </c>
      <c r="C1203" t="s">
        <v>5716</v>
      </c>
      <c r="D1203" s="4">
        <v>17071</v>
      </c>
      <c r="E1203" s="4" t="s">
        <v>86</v>
      </c>
      <c r="F1203">
        <v>0</v>
      </c>
      <c r="G1203" t="s">
        <v>5871</v>
      </c>
      <c r="H1203">
        <v>1989</v>
      </c>
      <c r="I1203">
        <v>2019</v>
      </c>
      <c r="J1203">
        <v>0</v>
      </c>
      <c r="K1203" t="s">
        <v>5872</v>
      </c>
      <c r="L1203" t="s">
        <v>30</v>
      </c>
      <c r="M1203">
        <v>30</v>
      </c>
      <c r="N1203">
        <v>0</v>
      </c>
      <c r="O1203">
        <v>0</v>
      </c>
      <c r="P1203">
        <v>0</v>
      </c>
      <c r="Q1203">
        <v>0</v>
      </c>
      <c r="S1203">
        <v>0</v>
      </c>
      <c r="T1203" s="1">
        <v>0</v>
      </c>
      <c r="U1203">
        <v>0</v>
      </c>
    </row>
    <row r="1204" spans="1:21" x14ac:dyDescent="0.25">
      <c r="A1204" t="s">
        <v>390</v>
      </c>
      <c r="B1204" t="s">
        <v>391</v>
      </c>
      <c r="C1204" t="s">
        <v>131</v>
      </c>
      <c r="D1204" s="4">
        <v>302</v>
      </c>
      <c r="E1204" s="4">
        <v>2538.0945869268007</v>
      </c>
      <c r="F1204">
        <v>1</v>
      </c>
      <c r="G1204" t="s">
        <v>133</v>
      </c>
      <c r="J1204">
        <v>1</v>
      </c>
      <c r="K1204" t="s">
        <v>134</v>
      </c>
      <c r="L1204" t="s">
        <v>58</v>
      </c>
      <c r="N1204">
        <v>0</v>
      </c>
      <c r="O1204">
        <v>0</v>
      </c>
      <c r="P1204">
        <v>0</v>
      </c>
      <c r="Q1204">
        <v>0</v>
      </c>
      <c r="S1204">
        <v>0</v>
      </c>
      <c r="T1204" s="1">
        <v>0</v>
      </c>
      <c r="U1204">
        <v>0</v>
      </c>
    </row>
    <row r="1205" spans="1:21" x14ac:dyDescent="0.25">
      <c r="A1205" t="s">
        <v>3346</v>
      </c>
      <c r="B1205" t="s">
        <v>3347</v>
      </c>
      <c r="C1205" t="s">
        <v>3094</v>
      </c>
      <c r="D1205" s="4">
        <v>824</v>
      </c>
      <c r="E1205" s="4">
        <v>3892.193359026588</v>
      </c>
      <c r="F1205">
        <v>1</v>
      </c>
      <c r="G1205" t="s">
        <v>3103</v>
      </c>
      <c r="H1205">
        <v>2014</v>
      </c>
      <c r="I1205">
        <v>2039</v>
      </c>
      <c r="J1205">
        <v>0</v>
      </c>
      <c r="K1205" t="s">
        <v>3348</v>
      </c>
      <c r="L1205" t="s">
        <v>25</v>
      </c>
      <c r="M1205">
        <v>25</v>
      </c>
      <c r="N1205">
        <v>0</v>
      </c>
      <c r="O1205">
        <v>0</v>
      </c>
      <c r="P1205">
        <v>0</v>
      </c>
      <c r="Q1205">
        <v>0</v>
      </c>
      <c r="S1205">
        <v>0</v>
      </c>
      <c r="T1205" s="1">
        <v>0</v>
      </c>
      <c r="U1205">
        <v>0</v>
      </c>
    </row>
    <row r="1206" spans="1:21" x14ac:dyDescent="0.25">
      <c r="A1206" t="s">
        <v>392</v>
      </c>
      <c r="B1206" t="s">
        <v>393</v>
      </c>
      <c r="C1206" t="s">
        <v>131</v>
      </c>
      <c r="D1206" s="4">
        <v>169</v>
      </c>
      <c r="E1206" s="4">
        <v>1267.0277975123649</v>
      </c>
      <c r="F1206">
        <v>1</v>
      </c>
      <c r="G1206" t="s">
        <v>133</v>
      </c>
      <c r="J1206">
        <v>1</v>
      </c>
      <c r="K1206" t="s">
        <v>134</v>
      </c>
      <c r="L1206" t="s">
        <v>58</v>
      </c>
      <c r="N1206">
        <v>0</v>
      </c>
      <c r="O1206">
        <v>0</v>
      </c>
      <c r="P1206">
        <v>0</v>
      </c>
      <c r="Q1206">
        <v>0</v>
      </c>
      <c r="S1206">
        <v>0</v>
      </c>
      <c r="T1206" s="1">
        <v>0</v>
      </c>
      <c r="U1206">
        <v>0</v>
      </c>
    </row>
    <row r="1207" spans="1:21" x14ac:dyDescent="0.25">
      <c r="A1207" t="s">
        <v>3349</v>
      </c>
      <c r="B1207" t="s">
        <v>3350</v>
      </c>
      <c r="C1207" t="s">
        <v>3094</v>
      </c>
      <c r="D1207" s="4">
        <v>503</v>
      </c>
      <c r="E1207" s="4">
        <v>2929.20241624649</v>
      </c>
      <c r="F1207">
        <v>1</v>
      </c>
      <c r="G1207" t="s">
        <v>3267</v>
      </c>
      <c r="H1207">
        <v>1994</v>
      </c>
      <c r="I1207">
        <v>2019</v>
      </c>
      <c r="J1207">
        <v>0</v>
      </c>
      <c r="K1207" t="s">
        <v>3351</v>
      </c>
      <c r="L1207" t="s">
        <v>30</v>
      </c>
      <c r="M1207">
        <v>25</v>
      </c>
      <c r="N1207">
        <v>0</v>
      </c>
      <c r="O1207">
        <v>0</v>
      </c>
      <c r="P1207">
        <v>0</v>
      </c>
      <c r="Q1207">
        <v>0</v>
      </c>
      <c r="S1207">
        <v>0</v>
      </c>
      <c r="T1207" s="1">
        <v>0</v>
      </c>
      <c r="U1207">
        <v>0</v>
      </c>
    </row>
    <row r="1208" spans="1:21" x14ac:dyDescent="0.25">
      <c r="A1208" t="s">
        <v>9801</v>
      </c>
      <c r="B1208" t="s">
        <v>9802</v>
      </c>
      <c r="C1208" t="s">
        <v>9727</v>
      </c>
      <c r="D1208" s="4">
        <v>703</v>
      </c>
      <c r="E1208" s="4">
        <v>7056.7340352370502</v>
      </c>
      <c r="F1208">
        <v>1</v>
      </c>
      <c r="G1208" t="s">
        <v>9430</v>
      </c>
      <c r="J1208">
        <v>0</v>
      </c>
      <c r="K1208" t="s">
        <v>9729</v>
      </c>
      <c r="N1208">
        <v>0</v>
      </c>
      <c r="O1208">
        <v>0</v>
      </c>
      <c r="P1208">
        <v>0</v>
      </c>
      <c r="Q1208">
        <v>0</v>
      </c>
      <c r="S1208">
        <v>0</v>
      </c>
      <c r="T1208" s="1">
        <v>0</v>
      </c>
      <c r="U1208">
        <v>0</v>
      </c>
    </row>
    <row r="1209" spans="1:21" x14ac:dyDescent="0.25">
      <c r="A1209" t="s">
        <v>394</v>
      </c>
      <c r="B1209" t="s">
        <v>395</v>
      </c>
      <c r="C1209" t="s">
        <v>131</v>
      </c>
      <c r="D1209" s="4">
        <v>2422</v>
      </c>
      <c r="E1209" s="4">
        <v>12507.689765317158</v>
      </c>
      <c r="F1209">
        <v>1</v>
      </c>
      <c r="G1209" t="s">
        <v>133</v>
      </c>
      <c r="J1209">
        <v>1</v>
      </c>
      <c r="K1209" t="s">
        <v>134</v>
      </c>
      <c r="L1209" t="s">
        <v>30</v>
      </c>
      <c r="N1209">
        <v>0</v>
      </c>
      <c r="O1209">
        <v>0</v>
      </c>
      <c r="P1209">
        <v>0</v>
      </c>
      <c r="Q1209">
        <v>0</v>
      </c>
      <c r="S1209">
        <v>0</v>
      </c>
      <c r="T1209" s="1">
        <v>0</v>
      </c>
      <c r="U1209">
        <v>0</v>
      </c>
    </row>
    <row r="1210" spans="1:21" x14ac:dyDescent="0.25">
      <c r="A1210" t="s">
        <v>7004</v>
      </c>
      <c r="B1210" t="s">
        <v>7005</v>
      </c>
      <c r="C1210" t="s">
        <v>6980</v>
      </c>
      <c r="D1210" s="4">
        <v>75125</v>
      </c>
      <c r="E1210" s="4">
        <v>775525.37150703906</v>
      </c>
      <c r="F1210">
        <v>1</v>
      </c>
      <c r="G1210" t="s">
        <v>7006</v>
      </c>
      <c r="J1210">
        <v>0</v>
      </c>
      <c r="K1210" t="s">
        <v>7007</v>
      </c>
      <c r="L1210" t="s">
        <v>19</v>
      </c>
      <c r="M1210" t="s">
        <v>19</v>
      </c>
      <c r="N1210">
        <v>0</v>
      </c>
      <c r="O1210">
        <v>0</v>
      </c>
      <c r="P1210">
        <v>0</v>
      </c>
      <c r="Q1210">
        <v>0</v>
      </c>
      <c r="S1210">
        <v>0</v>
      </c>
      <c r="T1210" s="1">
        <v>0</v>
      </c>
      <c r="U1210">
        <v>0</v>
      </c>
    </row>
    <row r="1211" spans="1:21" x14ac:dyDescent="0.25">
      <c r="A1211" t="s">
        <v>8701</v>
      </c>
      <c r="B1211" t="s">
        <v>8702</v>
      </c>
      <c r="C1211" t="s">
        <v>8417</v>
      </c>
      <c r="D1211" s="4">
        <v>12538</v>
      </c>
      <c r="E1211" s="4">
        <v>66833.796233768604</v>
      </c>
      <c r="F1211">
        <v>1</v>
      </c>
      <c r="G1211" t="s">
        <v>8435</v>
      </c>
      <c r="H1211">
        <v>2015</v>
      </c>
      <c r="I1211">
        <v>2035</v>
      </c>
      <c r="J1211">
        <v>0</v>
      </c>
      <c r="K1211" t="s">
        <v>8703</v>
      </c>
      <c r="L1211" t="s">
        <v>8704</v>
      </c>
      <c r="M1211">
        <v>20</v>
      </c>
      <c r="N1211">
        <v>0</v>
      </c>
      <c r="O1211">
        <v>0</v>
      </c>
      <c r="P1211">
        <v>0</v>
      </c>
      <c r="Q1211">
        <v>0</v>
      </c>
      <c r="S1211">
        <v>0</v>
      </c>
      <c r="T1211" s="1">
        <v>0</v>
      </c>
      <c r="U1211">
        <v>0</v>
      </c>
    </row>
    <row r="1212" spans="1:21" x14ac:dyDescent="0.25">
      <c r="A1212" t="s">
        <v>9803</v>
      </c>
      <c r="B1212" t="s">
        <v>9804</v>
      </c>
      <c r="C1212" t="s">
        <v>9727</v>
      </c>
      <c r="D1212" s="4">
        <v>753</v>
      </c>
      <c r="E1212" s="4">
        <v>12107.31180166754</v>
      </c>
      <c r="F1212">
        <v>1</v>
      </c>
      <c r="G1212" t="s">
        <v>9430</v>
      </c>
      <c r="J1212">
        <v>0</v>
      </c>
      <c r="K1212" t="s">
        <v>9729</v>
      </c>
      <c r="N1212">
        <v>0</v>
      </c>
      <c r="O1212">
        <v>0</v>
      </c>
      <c r="P1212">
        <v>0</v>
      </c>
      <c r="Q1212">
        <v>0</v>
      </c>
      <c r="S1212">
        <v>0</v>
      </c>
      <c r="T1212" s="1">
        <v>0</v>
      </c>
      <c r="U1212">
        <v>0</v>
      </c>
    </row>
    <row r="1213" spans="1:21" x14ac:dyDescent="0.25">
      <c r="A1213" t="s">
        <v>5873</v>
      </c>
      <c r="B1213" t="s">
        <v>5874</v>
      </c>
      <c r="C1213" t="s">
        <v>5716</v>
      </c>
      <c r="D1213" s="4">
        <v>3652</v>
      </c>
      <c r="E1213" s="4">
        <v>51385.584977252001</v>
      </c>
      <c r="F1213">
        <v>1</v>
      </c>
      <c r="G1213" t="s">
        <v>5718</v>
      </c>
      <c r="H1213">
        <v>2011</v>
      </c>
      <c r="I1213">
        <v>2041</v>
      </c>
      <c r="J1213">
        <v>0</v>
      </c>
      <c r="K1213" t="s">
        <v>5875</v>
      </c>
      <c r="L1213" t="s">
        <v>30</v>
      </c>
      <c r="M1213">
        <v>30</v>
      </c>
      <c r="N1213">
        <v>0</v>
      </c>
      <c r="O1213">
        <v>0</v>
      </c>
      <c r="P1213">
        <v>0</v>
      </c>
      <c r="Q1213">
        <v>0</v>
      </c>
      <c r="S1213">
        <v>0</v>
      </c>
      <c r="T1213" s="1">
        <v>0</v>
      </c>
      <c r="U1213">
        <v>0</v>
      </c>
    </row>
    <row r="1214" spans="1:21" x14ac:dyDescent="0.25">
      <c r="A1214" t="s">
        <v>7877</v>
      </c>
      <c r="B1214" t="s">
        <v>7878</v>
      </c>
      <c r="C1214" t="s">
        <v>7800</v>
      </c>
      <c r="D1214" s="4">
        <v>1498</v>
      </c>
      <c r="E1214" s="4">
        <v>10417.06475788655</v>
      </c>
      <c r="F1214">
        <v>1</v>
      </c>
      <c r="G1214" t="s">
        <v>1416</v>
      </c>
      <c r="J1214">
        <v>0</v>
      </c>
      <c r="K1214" t="s">
        <v>7802</v>
      </c>
      <c r="L1214" t="s">
        <v>180</v>
      </c>
      <c r="N1214">
        <v>0</v>
      </c>
      <c r="O1214">
        <v>0</v>
      </c>
      <c r="P1214">
        <v>0</v>
      </c>
      <c r="Q1214">
        <v>0</v>
      </c>
      <c r="S1214">
        <v>0</v>
      </c>
      <c r="T1214" s="1">
        <v>0</v>
      </c>
      <c r="U1214">
        <v>0</v>
      </c>
    </row>
    <row r="1215" spans="1:21" x14ac:dyDescent="0.25">
      <c r="A1215" t="s">
        <v>7680</v>
      </c>
      <c r="B1215" t="s">
        <v>7681</v>
      </c>
      <c r="C1215" t="s">
        <v>7623</v>
      </c>
      <c r="D1215" s="4">
        <v>1205</v>
      </c>
      <c r="E1215" s="4">
        <v>10991.03961810842</v>
      </c>
      <c r="F1215">
        <v>0</v>
      </c>
      <c r="G1215" t="s">
        <v>7682</v>
      </c>
      <c r="J1215">
        <v>0</v>
      </c>
      <c r="K1215" t="s">
        <v>7683</v>
      </c>
      <c r="L1215" t="s">
        <v>30</v>
      </c>
      <c r="M1215" t="s">
        <v>19</v>
      </c>
      <c r="N1215">
        <v>0</v>
      </c>
      <c r="O1215">
        <v>0</v>
      </c>
      <c r="P1215">
        <v>0</v>
      </c>
      <c r="Q1215">
        <v>0</v>
      </c>
      <c r="S1215">
        <v>0</v>
      </c>
      <c r="T1215" s="1">
        <v>0</v>
      </c>
      <c r="U1215">
        <v>0</v>
      </c>
    </row>
    <row r="1216" spans="1:21" x14ac:dyDescent="0.25">
      <c r="A1216" t="s">
        <v>6253</v>
      </c>
      <c r="B1216" t="s">
        <v>6254</v>
      </c>
      <c r="C1216" t="s">
        <v>6089</v>
      </c>
      <c r="D1216" s="4">
        <v>463</v>
      </c>
      <c r="E1216" s="4">
        <v>3534.5869154640104</v>
      </c>
      <c r="F1216">
        <v>1</v>
      </c>
      <c r="G1216" t="s">
        <v>6107</v>
      </c>
      <c r="H1216">
        <v>2010</v>
      </c>
      <c r="I1216">
        <v>2030</v>
      </c>
      <c r="J1216">
        <v>0</v>
      </c>
      <c r="K1216" t="s">
        <v>6255</v>
      </c>
      <c r="L1216" t="s">
        <v>30</v>
      </c>
      <c r="M1216">
        <v>20</v>
      </c>
      <c r="N1216">
        <v>0</v>
      </c>
      <c r="O1216">
        <v>0</v>
      </c>
      <c r="P1216">
        <v>1</v>
      </c>
      <c r="Q1216">
        <v>0</v>
      </c>
      <c r="R1216">
        <v>1</v>
      </c>
      <c r="S1216">
        <v>0</v>
      </c>
      <c r="T1216" s="1">
        <v>0</v>
      </c>
      <c r="U1216">
        <v>0</v>
      </c>
    </row>
    <row r="1217" spans="1:21" x14ac:dyDescent="0.25">
      <c r="A1217" t="s">
        <v>3811</v>
      </c>
      <c r="B1217" t="s">
        <v>3812</v>
      </c>
      <c r="C1217" t="s">
        <v>3740</v>
      </c>
      <c r="D1217" s="4">
        <v>951</v>
      </c>
      <c r="E1217" s="4">
        <v>5739.4708145886498</v>
      </c>
      <c r="F1217">
        <v>1</v>
      </c>
      <c r="G1217" t="s">
        <v>3773</v>
      </c>
      <c r="H1217">
        <v>2006</v>
      </c>
      <c r="I1217">
        <v>2016</v>
      </c>
      <c r="J1217">
        <v>0</v>
      </c>
      <c r="K1217" t="s">
        <v>3813</v>
      </c>
      <c r="L1217" t="s">
        <v>30</v>
      </c>
      <c r="M1217">
        <v>10</v>
      </c>
      <c r="N1217">
        <v>0</v>
      </c>
      <c r="O1217">
        <v>0</v>
      </c>
      <c r="P1217">
        <v>0</v>
      </c>
      <c r="Q1217">
        <v>0</v>
      </c>
      <c r="S1217">
        <v>0</v>
      </c>
      <c r="T1217" s="1">
        <v>0</v>
      </c>
      <c r="U1217">
        <v>0</v>
      </c>
    </row>
    <row r="1218" spans="1:21" x14ac:dyDescent="0.25">
      <c r="A1218" t="s">
        <v>84</v>
      </c>
      <c r="B1218" t="s">
        <v>7466</v>
      </c>
      <c r="C1218" t="s">
        <v>7465</v>
      </c>
      <c r="D1218" s="4">
        <v>58163</v>
      </c>
      <c r="E1218" s="4" t="s">
        <v>86</v>
      </c>
      <c r="F1218">
        <v>1</v>
      </c>
      <c r="G1218" t="s">
        <v>918</v>
      </c>
      <c r="J1218">
        <v>0</v>
      </c>
      <c r="K1218" t="s">
        <v>33</v>
      </c>
      <c r="L1218" t="s">
        <v>19</v>
      </c>
      <c r="M1218" t="s">
        <v>19</v>
      </c>
      <c r="N1218">
        <v>0</v>
      </c>
      <c r="O1218">
        <v>0</v>
      </c>
      <c r="P1218">
        <v>0</v>
      </c>
      <c r="Q1218">
        <v>0</v>
      </c>
      <c r="S1218">
        <v>0</v>
      </c>
      <c r="T1218" s="1">
        <v>0</v>
      </c>
      <c r="U1218">
        <v>0</v>
      </c>
    </row>
    <row r="1219" spans="1:21" x14ac:dyDescent="0.25">
      <c r="A1219" t="s">
        <v>4101</v>
      </c>
      <c r="B1219" t="s">
        <v>4102</v>
      </c>
      <c r="C1219" t="s">
        <v>3938</v>
      </c>
      <c r="D1219" s="4">
        <v>4930</v>
      </c>
      <c r="E1219" s="4">
        <v>20662.567011572421</v>
      </c>
      <c r="F1219">
        <v>1</v>
      </c>
      <c r="G1219" t="s">
        <v>3945</v>
      </c>
      <c r="H1219">
        <v>1992</v>
      </c>
      <c r="I1219">
        <v>2055</v>
      </c>
      <c r="J1219">
        <v>1</v>
      </c>
      <c r="K1219" t="s">
        <v>4103</v>
      </c>
      <c r="L1219" t="s">
        <v>3950</v>
      </c>
      <c r="M1219">
        <v>63</v>
      </c>
      <c r="N1219">
        <v>1</v>
      </c>
      <c r="O1219">
        <v>1</v>
      </c>
      <c r="P1219">
        <v>1</v>
      </c>
      <c r="Q1219">
        <v>0</v>
      </c>
      <c r="R1219">
        <v>1</v>
      </c>
      <c r="S1219">
        <v>0</v>
      </c>
      <c r="T1219" s="1">
        <v>0</v>
      </c>
      <c r="U1219">
        <v>0</v>
      </c>
    </row>
    <row r="1220" spans="1:21" x14ac:dyDescent="0.25">
      <c r="A1220" t="s">
        <v>396</v>
      </c>
      <c r="B1220" t="s">
        <v>397</v>
      </c>
      <c r="C1220" t="s">
        <v>131</v>
      </c>
      <c r="D1220" s="4">
        <v>76</v>
      </c>
      <c r="E1220" s="4">
        <v>771.10697537804003</v>
      </c>
      <c r="F1220">
        <v>1</v>
      </c>
      <c r="G1220" t="s">
        <v>133</v>
      </c>
      <c r="J1220">
        <v>1</v>
      </c>
      <c r="K1220" t="s">
        <v>134</v>
      </c>
      <c r="L1220" t="s">
        <v>58</v>
      </c>
      <c r="N1220">
        <v>0</v>
      </c>
      <c r="O1220">
        <v>0</v>
      </c>
      <c r="P1220">
        <v>0</v>
      </c>
      <c r="Q1220">
        <v>0</v>
      </c>
      <c r="S1220">
        <v>0</v>
      </c>
      <c r="T1220" s="1">
        <v>0</v>
      </c>
      <c r="U1220">
        <v>0</v>
      </c>
    </row>
    <row r="1221" spans="1:21" x14ac:dyDescent="0.25">
      <c r="A1221" t="s">
        <v>3814</v>
      </c>
      <c r="B1221" t="s">
        <v>397</v>
      </c>
      <c r="C1221" t="s">
        <v>3740</v>
      </c>
      <c r="D1221" s="4">
        <v>479</v>
      </c>
      <c r="E1221" s="4">
        <v>1277.564214602424</v>
      </c>
      <c r="F1221">
        <v>1</v>
      </c>
      <c r="G1221" t="s">
        <v>3815</v>
      </c>
      <c r="H1221">
        <v>1980</v>
      </c>
      <c r="I1221">
        <v>2030</v>
      </c>
      <c r="J1221">
        <v>0</v>
      </c>
      <c r="K1221" t="s">
        <v>3816</v>
      </c>
      <c r="L1221" t="s">
        <v>30</v>
      </c>
      <c r="M1221">
        <v>50</v>
      </c>
      <c r="N1221">
        <v>0</v>
      </c>
      <c r="O1221">
        <v>0</v>
      </c>
      <c r="P1221">
        <v>0</v>
      </c>
      <c r="Q1221">
        <v>0</v>
      </c>
      <c r="S1221">
        <v>0</v>
      </c>
      <c r="T1221" s="1">
        <v>0</v>
      </c>
      <c r="U1221">
        <v>0</v>
      </c>
    </row>
    <row r="1222" spans="1:21" x14ac:dyDescent="0.25">
      <c r="A1222" t="s">
        <v>4946</v>
      </c>
      <c r="B1222" t="s">
        <v>397</v>
      </c>
      <c r="C1222" t="s">
        <v>4744</v>
      </c>
      <c r="D1222" s="4">
        <v>31708</v>
      </c>
      <c r="E1222" s="4">
        <v>242418.73711021239</v>
      </c>
      <c r="F1222">
        <v>1</v>
      </c>
      <c r="G1222" t="s">
        <v>4947</v>
      </c>
      <c r="H1222">
        <v>2017</v>
      </c>
      <c r="I1222">
        <v>2027</v>
      </c>
      <c r="J1222">
        <v>0</v>
      </c>
      <c r="K1222" t="s">
        <v>4948</v>
      </c>
      <c r="L1222" t="s">
        <v>4949</v>
      </c>
      <c r="M1222">
        <v>20</v>
      </c>
      <c r="N1222">
        <v>0</v>
      </c>
      <c r="O1222">
        <v>0</v>
      </c>
      <c r="P1222">
        <v>0</v>
      </c>
      <c r="Q1222">
        <v>0</v>
      </c>
      <c r="S1222">
        <v>0</v>
      </c>
      <c r="T1222" s="1">
        <v>0</v>
      </c>
      <c r="U1222">
        <v>0</v>
      </c>
    </row>
    <row r="1223" spans="1:21" x14ac:dyDescent="0.25">
      <c r="A1223" t="s">
        <v>8705</v>
      </c>
      <c r="B1223" t="s">
        <v>397</v>
      </c>
      <c r="C1223" t="s">
        <v>8417</v>
      </c>
      <c r="D1223" s="4">
        <v>59436</v>
      </c>
      <c r="E1223" s="4">
        <v>451173.21314009896</v>
      </c>
      <c r="F1223">
        <v>1</v>
      </c>
      <c r="G1223" t="s">
        <v>8455</v>
      </c>
      <c r="H1223">
        <v>2014</v>
      </c>
      <c r="I1223">
        <v>2034</v>
      </c>
      <c r="J1223">
        <v>0</v>
      </c>
      <c r="K1223" t="s">
        <v>8706</v>
      </c>
      <c r="L1223" t="s">
        <v>265</v>
      </c>
      <c r="M1223">
        <v>20</v>
      </c>
      <c r="N1223">
        <v>0</v>
      </c>
      <c r="O1223">
        <v>0</v>
      </c>
      <c r="P1223">
        <v>0</v>
      </c>
      <c r="Q1223">
        <v>0</v>
      </c>
      <c r="R1223">
        <v>1</v>
      </c>
      <c r="S1223">
        <v>0</v>
      </c>
      <c r="T1223" s="1">
        <v>0</v>
      </c>
      <c r="U1223">
        <v>1</v>
      </c>
    </row>
    <row r="1224" spans="1:21" x14ac:dyDescent="0.25">
      <c r="A1224" t="s">
        <v>7156</v>
      </c>
      <c r="B1224" t="s">
        <v>7157</v>
      </c>
      <c r="C1224" t="s">
        <v>7137</v>
      </c>
      <c r="D1224" s="4">
        <v>8401</v>
      </c>
      <c r="E1224" s="4">
        <v>40611.126399024688</v>
      </c>
      <c r="F1224">
        <v>0</v>
      </c>
      <c r="G1224" t="s">
        <v>7158</v>
      </c>
      <c r="J1224">
        <v>0</v>
      </c>
      <c r="K1224" t="s">
        <v>7159</v>
      </c>
      <c r="L1224" t="s">
        <v>19</v>
      </c>
      <c r="M1224" t="s">
        <v>19</v>
      </c>
      <c r="N1224">
        <v>0</v>
      </c>
      <c r="O1224">
        <v>0</v>
      </c>
      <c r="P1224">
        <v>0</v>
      </c>
      <c r="Q1224">
        <v>0</v>
      </c>
      <c r="S1224">
        <v>0</v>
      </c>
      <c r="T1224" s="1">
        <v>0</v>
      </c>
      <c r="U1224">
        <v>0</v>
      </c>
    </row>
    <row r="1225" spans="1:21" x14ac:dyDescent="0.25">
      <c r="A1225" t="s">
        <v>4104</v>
      </c>
      <c r="B1225" t="s">
        <v>4105</v>
      </c>
      <c r="C1225" t="s">
        <v>3938</v>
      </c>
      <c r="D1225" s="4">
        <v>1159</v>
      </c>
      <c r="E1225" s="4">
        <v>11061.81636945016</v>
      </c>
      <c r="F1225">
        <v>1</v>
      </c>
      <c r="G1225" t="s">
        <v>3940</v>
      </c>
      <c r="H1225">
        <v>2004</v>
      </c>
      <c r="I1225">
        <v>2029</v>
      </c>
      <c r="J1225">
        <v>0</v>
      </c>
      <c r="K1225" t="s">
        <v>4106</v>
      </c>
      <c r="L1225" t="s">
        <v>3950</v>
      </c>
      <c r="M1225">
        <v>25</v>
      </c>
      <c r="N1225">
        <v>0</v>
      </c>
      <c r="O1225">
        <v>0</v>
      </c>
      <c r="P1225">
        <v>1</v>
      </c>
      <c r="Q1225">
        <v>0</v>
      </c>
      <c r="S1225">
        <v>0</v>
      </c>
      <c r="T1225" s="1">
        <v>0</v>
      </c>
      <c r="U1225">
        <v>0</v>
      </c>
    </row>
    <row r="1226" spans="1:21" x14ac:dyDescent="0.25">
      <c r="A1226" t="s">
        <v>4950</v>
      </c>
      <c r="B1226" t="s">
        <v>4105</v>
      </c>
      <c r="C1226" t="s">
        <v>4744</v>
      </c>
      <c r="D1226" s="4">
        <v>155</v>
      </c>
      <c r="E1226" s="4">
        <v>1205.6928150598369</v>
      </c>
      <c r="F1226">
        <v>1</v>
      </c>
      <c r="G1226" t="s">
        <v>4752</v>
      </c>
      <c r="H1226">
        <v>2015</v>
      </c>
      <c r="I1226">
        <v>2035</v>
      </c>
      <c r="J1226">
        <v>0</v>
      </c>
      <c r="K1226" t="s">
        <v>4951</v>
      </c>
      <c r="L1226" t="s">
        <v>25</v>
      </c>
      <c r="M1226">
        <v>20</v>
      </c>
      <c r="N1226">
        <v>0</v>
      </c>
      <c r="O1226">
        <v>0</v>
      </c>
      <c r="P1226">
        <v>0</v>
      </c>
      <c r="Q1226">
        <v>0</v>
      </c>
      <c r="S1226">
        <v>0</v>
      </c>
      <c r="T1226" s="1">
        <v>0</v>
      </c>
      <c r="U1226">
        <v>0</v>
      </c>
    </row>
    <row r="1227" spans="1:21" x14ac:dyDescent="0.25">
      <c r="A1227" t="s">
        <v>84</v>
      </c>
      <c r="B1227" t="s">
        <v>5876</v>
      </c>
      <c r="C1227" t="s">
        <v>5716</v>
      </c>
      <c r="D1227" s="4">
        <v>2928</v>
      </c>
      <c r="E1227" s="4" t="s">
        <v>86</v>
      </c>
      <c r="F1227">
        <v>1</v>
      </c>
      <c r="G1227" t="s">
        <v>5718</v>
      </c>
      <c r="J1227">
        <v>0</v>
      </c>
      <c r="K1227" t="s">
        <v>5877</v>
      </c>
      <c r="L1227" t="s">
        <v>30</v>
      </c>
      <c r="M1227">
        <v>30</v>
      </c>
      <c r="N1227">
        <v>0</v>
      </c>
      <c r="O1227">
        <v>0</v>
      </c>
      <c r="P1227">
        <v>0</v>
      </c>
      <c r="Q1227">
        <v>0</v>
      </c>
      <c r="S1227">
        <v>0</v>
      </c>
      <c r="T1227" s="1">
        <v>0</v>
      </c>
      <c r="U1227">
        <v>0</v>
      </c>
    </row>
    <row r="1228" spans="1:21" x14ac:dyDescent="0.25">
      <c r="A1228" t="s">
        <v>4952</v>
      </c>
      <c r="B1228" t="s">
        <v>4953</v>
      </c>
      <c r="C1228" t="s">
        <v>4744</v>
      </c>
      <c r="D1228" s="4">
        <v>434</v>
      </c>
      <c r="E1228" s="4">
        <v>2834.5103346630094</v>
      </c>
      <c r="F1228">
        <v>1</v>
      </c>
      <c r="G1228" t="s">
        <v>4752</v>
      </c>
      <c r="H1228">
        <v>2016</v>
      </c>
      <c r="I1228">
        <v>2036</v>
      </c>
      <c r="J1228">
        <v>0</v>
      </c>
      <c r="K1228" t="s">
        <v>4954</v>
      </c>
      <c r="L1228" t="s">
        <v>25</v>
      </c>
      <c r="M1228">
        <v>20</v>
      </c>
      <c r="N1228">
        <v>0</v>
      </c>
      <c r="O1228">
        <v>0</v>
      </c>
      <c r="P1228">
        <v>0</v>
      </c>
      <c r="Q1228">
        <v>0</v>
      </c>
      <c r="S1228">
        <v>0</v>
      </c>
      <c r="T1228" s="1">
        <v>0</v>
      </c>
      <c r="U1228">
        <v>0</v>
      </c>
    </row>
    <row r="1229" spans="1:21" x14ac:dyDescent="0.25">
      <c r="A1229" t="s">
        <v>4107</v>
      </c>
      <c r="B1229" t="s">
        <v>4108</v>
      </c>
      <c r="C1229" t="s">
        <v>3938</v>
      </c>
      <c r="D1229" s="4">
        <v>3340</v>
      </c>
      <c r="E1229" s="4">
        <v>30283.729796032199</v>
      </c>
      <c r="F1229">
        <v>1</v>
      </c>
      <c r="G1229" t="s">
        <v>3940</v>
      </c>
      <c r="H1229">
        <v>2012</v>
      </c>
      <c r="I1229">
        <v>2032</v>
      </c>
      <c r="J1229">
        <v>0</v>
      </c>
      <c r="K1229" t="s">
        <v>4109</v>
      </c>
      <c r="L1229" t="s">
        <v>4110</v>
      </c>
      <c r="M1229">
        <v>20</v>
      </c>
      <c r="N1229">
        <v>0</v>
      </c>
      <c r="O1229">
        <v>0</v>
      </c>
      <c r="P1229">
        <v>0</v>
      </c>
      <c r="Q1229">
        <v>0</v>
      </c>
      <c r="S1229">
        <v>0</v>
      </c>
      <c r="T1229" s="1">
        <v>0</v>
      </c>
      <c r="U1229">
        <v>0</v>
      </c>
    </row>
    <row r="1230" spans="1:21" x14ac:dyDescent="0.25">
      <c r="A1230" t="s">
        <v>4111</v>
      </c>
      <c r="B1230" t="s">
        <v>4112</v>
      </c>
      <c r="C1230" t="s">
        <v>3938</v>
      </c>
      <c r="D1230" s="4">
        <v>849</v>
      </c>
      <c r="E1230" s="4">
        <v>6153.5034954573803</v>
      </c>
      <c r="F1230">
        <v>1</v>
      </c>
      <c r="G1230" t="s">
        <v>3940</v>
      </c>
      <c r="H1230">
        <v>2011</v>
      </c>
      <c r="I1230">
        <v>2021</v>
      </c>
      <c r="J1230">
        <v>0</v>
      </c>
      <c r="K1230" t="s">
        <v>4113</v>
      </c>
      <c r="L1230" t="s">
        <v>4114</v>
      </c>
      <c r="M1230">
        <v>10</v>
      </c>
      <c r="N1230">
        <v>0</v>
      </c>
      <c r="O1230">
        <v>0</v>
      </c>
      <c r="P1230">
        <v>0</v>
      </c>
      <c r="Q1230">
        <v>0</v>
      </c>
      <c r="S1230">
        <v>0</v>
      </c>
      <c r="T1230" s="1">
        <v>0</v>
      </c>
      <c r="U1230">
        <v>0</v>
      </c>
    </row>
    <row r="1231" spans="1:21" x14ac:dyDescent="0.25">
      <c r="A1231" t="s">
        <v>9567</v>
      </c>
      <c r="B1231" t="s">
        <v>9568</v>
      </c>
      <c r="C1231" t="s">
        <v>9506</v>
      </c>
      <c r="D1231" s="4">
        <v>8307</v>
      </c>
      <c r="E1231" s="4">
        <v>108992.9290820265</v>
      </c>
      <c r="F1231">
        <v>1</v>
      </c>
      <c r="G1231" t="s">
        <v>9569</v>
      </c>
      <c r="H1231">
        <v>1990</v>
      </c>
      <c r="I1231">
        <v>2015</v>
      </c>
      <c r="J1231">
        <v>0</v>
      </c>
      <c r="K1231" t="s">
        <v>9570</v>
      </c>
      <c r="M1231">
        <v>25</v>
      </c>
      <c r="N1231">
        <v>1</v>
      </c>
      <c r="O1231">
        <v>0</v>
      </c>
      <c r="P1231">
        <v>0</v>
      </c>
      <c r="Q1231">
        <v>0</v>
      </c>
      <c r="S1231">
        <v>0</v>
      </c>
      <c r="T1231" s="1">
        <v>0</v>
      </c>
      <c r="U1231">
        <v>0</v>
      </c>
    </row>
    <row r="1232" spans="1:21" x14ac:dyDescent="0.25">
      <c r="A1232" t="s">
        <v>902</v>
      </c>
      <c r="B1232" t="s">
        <v>903</v>
      </c>
      <c r="C1232" t="s">
        <v>841</v>
      </c>
      <c r="D1232" s="4">
        <v>1952</v>
      </c>
      <c r="E1232" s="4">
        <v>14003.333582902091</v>
      </c>
      <c r="F1232">
        <v>1</v>
      </c>
      <c r="G1232" t="s">
        <v>846</v>
      </c>
      <c r="J1232">
        <v>0</v>
      </c>
      <c r="K1232" t="s">
        <v>847</v>
      </c>
      <c r="L1232" t="s">
        <v>91</v>
      </c>
      <c r="N1232">
        <v>0</v>
      </c>
      <c r="O1232">
        <v>0</v>
      </c>
      <c r="P1232">
        <v>0</v>
      </c>
      <c r="Q1232">
        <v>0</v>
      </c>
      <c r="S1232">
        <v>0</v>
      </c>
      <c r="T1232" s="1">
        <v>0</v>
      </c>
      <c r="U1232">
        <v>0</v>
      </c>
    </row>
    <row r="1233" spans="1:21" x14ac:dyDescent="0.25">
      <c r="A1233" t="s">
        <v>84</v>
      </c>
      <c r="B1233" t="s">
        <v>904</v>
      </c>
      <c r="C1233" t="s">
        <v>841</v>
      </c>
      <c r="D1233" s="4">
        <v>53297</v>
      </c>
      <c r="E1233" s="4" t="s">
        <v>86</v>
      </c>
      <c r="F1233">
        <v>1</v>
      </c>
      <c r="G1233" t="s">
        <v>846</v>
      </c>
      <c r="H1233">
        <v>2018</v>
      </c>
      <c r="I1233">
        <v>2043</v>
      </c>
      <c r="J1233">
        <v>0</v>
      </c>
      <c r="K1233" t="s">
        <v>905</v>
      </c>
      <c r="L1233" t="s">
        <v>30</v>
      </c>
      <c r="M1233">
        <v>25</v>
      </c>
      <c r="N1233">
        <v>0</v>
      </c>
      <c r="O1233">
        <v>0</v>
      </c>
      <c r="P1233">
        <v>0</v>
      </c>
      <c r="Q1233">
        <v>0</v>
      </c>
      <c r="S1233">
        <v>0</v>
      </c>
      <c r="T1233" s="1">
        <v>0</v>
      </c>
      <c r="U1233">
        <v>0</v>
      </c>
    </row>
    <row r="1234" spans="1:21" x14ac:dyDescent="0.25">
      <c r="A1234" t="s">
        <v>398</v>
      </c>
      <c r="B1234" t="s">
        <v>399</v>
      </c>
      <c r="C1234" t="s">
        <v>131</v>
      </c>
      <c r="D1234" s="4">
        <v>15</v>
      </c>
      <c r="E1234" s="4">
        <v>347.301151359323</v>
      </c>
      <c r="F1234">
        <v>1</v>
      </c>
      <c r="G1234" t="s">
        <v>133</v>
      </c>
      <c r="J1234">
        <v>1</v>
      </c>
      <c r="K1234" t="s">
        <v>134</v>
      </c>
      <c r="L1234" t="s">
        <v>58</v>
      </c>
      <c r="N1234">
        <v>0</v>
      </c>
      <c r="O1234">
        <v>0</v>
      </c>
      <c r="P1234">
        <v>0</v>
      </c>
      <c r="Q1234">
        <v>0</v>
      </c>
      <c r="S1234">
        <v>0</v>
      </c>
      <c r="T1234" s="1">
        <v>0</v>
      </c>
      <c r="U1234">
        <v>0</v>
      </c>
    </row>
    <row r="1235" spans="1:21" x14ac:dyDescent="0.25">
      <c r="A1235" t="s">
        <v>906</v>
      </c>
      <c r="B1235" t="s">
        <v>399</v>
      </c>
      <c r="C1235" t="s">
        <v>841</v>
      </c>
      <c r="D1235" s="4">
        <v>226832</v>
      </c>
      <c r="E1235" s="4">
        <v>1760132.8238145011</v>
      </c>
      <c r="F1235">
        <v>1</v>
      </c>
      <c r="G1235" t="s">
        <v>846</v>
      </c>
      <c r="H1235">
        <v>2006</v>
      </c>
      <c r="I1235">
        <v>2031</v>
      </c>
      <c r="J1235">
        <v>0</v>
      </c>
      <c r="K1235" t="s">
        <v>907</v>
      </c>
      <c r="L1235" t="s">
        <v>91</v>
      </c>
      <c r="M1235">
        <v>25</v>
      </c>
      <c r="N1235">
        <v>0</v>
      </c>
      <c r="O1235">
        <v>0</v>
      </c>
      <c r="P1235">
        <v>0</v>
      </c>
      <c r="Q1235">
        <v>0</v>
      </c>
      <c r="S1235">
        <v>0</v>
      </c>
      <c r="T1235" s="1">
        <v>0</v>
      </c>
      <c r="U1235">
        <v>0</v>
      </c>
    </row>
    <row r="1236" spans="1:21" x14ac:dyDescent="0.25">
      <c r="A1236" t="s">
        <v>5440</v>
      </c>
      <c r="B1236" t="s">
        <v>399</v>
      </c>
      <c r="C1236" t="s">
        <v>5333</v>
      </c>
      <c r="D1236" s="4">
        <v>417</v>
      </c>
      <c r="E1236" s="4">
        <v>4338.3267346018401</v>
      </c>
      <c r="F1236">
        <v>1</v>
      </c>
      <c r="G1236" t="s">
        <v>5335</v>
      </c>
      <c r="H1236">
        <v>1998</v>
      </c>
      <c r="I1236">
        <v>2023</v>
      </c>
      <c r="J1236">
        <v>0</v>
      </c>
      <c r="K1236" t="s">
        <v>5336</v>
      </c>
      <c r="L1236" t="s">
        <v>91</v>
      </c>
      <c r="M1236">
        <v>25</v>
      </c>
      <c r="N1236">
        <v>0</v>
      </c>
      <c r="O1236">
        <v>0</v>
      </c>
      <c r="P1236">
        <v>0</v>
      </c>
      <c r="Q1236">
        <v>0</v>
      </c>
      <c r="S1236">
        <v>0</v>
      </c>
      <c r="T1236" s="1">
        <v>0</v>
      </c>
      <c r="U1236">
        <v>0</v>
      </c>
    </row>
    <row r="1237" spans="1:21" x14ac:dyDescent="0.25">
      <c r="A1237" t="s">
        <v>9805</v>
      </c>
      <c r="B1237" t="s">
        <v>399</v>
      </c>
      <c r="C1237" t="s">
        <v>9727</v>
      </c>
      <c r="D1237" s="4">
        <v>384</v>
      </c>
      <c r="E1237" s="4">
        <v>5013.1586382592322</v>
      </c>
      <c r="F1237">
        <v>1</v>
      </c>
      <c r="G1237" t="s">
        <v>9430</v>
      </c>
      <c r="J1237">
        <v>0</v>
      </c>
      <c r="K1237" t="s">
        <v>9729</v>
      </c>
      <c r="N1237">
        <v>0</v>
      </c>
      <c r="O1237">
        <v>0</v>
      </c>
      <c r="P1237">
        <v>0</v>
      </c>
      <c r="Q1237">
        <v>0</v>
      </c>
      <c r="S1237">
        <v>0</v>
      </c>
      <c r="T1237" s="1">
        <v>0</v>
      </c>
      <c r="U1237">
        <v>0</v>
      </c>
    </row>
    <row r="1238" spans="1:21" x14ac:dyDescent="0.25">
      <c r="A1238" t="s">
        <v>1931</v>
      </c>
      <c r="B1238" t="s">
        <v>1932</v>
      </c>
      <c r="C1238" t="s">
        <v>1755</v>
      </c>
      <c r="D1238" s="4">
        <v>951</v>
      </c>
      <c r="E1238" s="4">
        <v>3475.9117213019244</v>
      </c>
      <c r="F1238">
        <v>1</v>
      </c>
      <c r="G1238" t="s">
        <v>1757</v>
      </c>
      <c r="H1238">
        <v>2008</v>
      </c>
      <c r="I1238">
        <v>2028</v>
      </c>
      <c r="J1238">
        <v>0</v>
      </c>
      <c r="K1238" t="s">
        <v>1933</v>
      </c>
      <c r="L1238" t="s">
        <v>25</v>
      </c>
      <c r="M1238">
        <v>20</v>
      </c>
      <c r="N1238">
        <v>1</v>
      </c>
      <c r="O1238">
        <v>1</v>
      </c>
      <c r="P1238">
        <v>1</v>
      </c>
      <c r="Q1238">
        <v>1</v>
      </c>
      <c r="S1238">
        <v>0</v>
      </c>
      <c r="T1238" s="1">
        <v>0</v>
      </c>
      <c r="U1238">
        <v>0</v>
      </c>
    </row>
    <row r="1239" spans="1:21" x14ac:dyDescent="0.25">
      <c r="A1239" t="s">
        <v>4115</v>
      </c>
      <c r="B1239" t="s">
        <v>4116</v>
      </c>
      <c r="C1239" t="s">
        <v>3938</v>
      </c>
      <c r="D1239" s="4">
        <v>3323</v>
      </c>
      <c r="E1239" s="4">
        <v>24142.717420905319</v>
      </c>
      <c r="F1239">
        <v>1</v>
      </c>
      <c r="G1239" t="s">
        <v>3940</v>
      </c>
      <c r="H1239">
        <v>2014</v>
      </c>
      <c r="I1239">
        <v>2044</v>
      </c>
      <c r="J1239">
        <v>0</v>
      </c>
      <c r="K1239" t="s">
        <v>4117</v>
      </c>
      <c r="L1239" t="s">
        <v>4118</v>
      </c>
      <c r="M1239">
        <v>30</v>
      </c>
      <c r="N1239">
        <v>0</v>
      </c>
      <c r="O1239">
        <v>0</v>
      </c>
      <c r="P1239">
        <v>0</v>
      </c>
      <c r="Q1239">
        <v>0</v>
      </c>
      <c r="S1239">
        <v>0</v>
      </c>
      <c r="T1239" s="1">
        <v>0</v>
      </c>
      <c r="U1239">
        <v>0</v>
      </c>
    </row>
    <row r="1240" spans="1:21" x14ac:dyDescent="0.25">
      <c r="A1240" t="s">
        <v>400</v>
      </c>
      <c r="B1240" t="s">
        <v>401</v>
      </c>
      <c r="C1240" t="s">
        <v>131</v>
      </c>
      <c r="D1240" s="4">
        <v>189</v>
      </c>
      <c r="E1240" s="4">
        <v>1622.698650768162</v>
      </c>
      <c r="F1240">
        <v>1</v>
      </c>
      <c r="G1240" t="s">
        <v>133</v>
      </c>
      <c r="J1240">
        <v>1</v>
      </c>
      <c r="K1240" t="s">
        <v>134</v>
      </c>
      <c r="L1240" t="s">
        <v>58</v>
      </c>
      <c r="N1240">
        <v>0</v>
      </c>
      <c r="O1240">
        <v>0</v>
      </c>
      <c r="P1240">
        <v>0</v>
      </c>
      <c r="Q1240">
        <v>0</v>
      </c>
      <c r="S1240">
        <v>0</v>
      </c>
      <c r="T1240" s="1">
        <v>0</v>
      </c>
      <c r="U1240">
        <v>0</v>
      </c>
    </row>
    <row r="1241" spans="1:21" x14ac:dyDescent="0.25">
      <c r="A1241" t="s">
        <v>1247</v>
      </c>
      <c r="B1241" t="s">
        <v>1248</v>
      </c>
      <c r="C1241" t="s">
        <v>1034</v>
      </c>
      <c r="D1241" s="4">
        <v>52576</v>
      </c>
      <c r="E1241" s="4">
        <v>212581.7234336554</v>
      </c>
      <c r="F1241">
        <v>1</v>
      </c>
      <c r="G1241" t="s">
        <v>1054</v>
      </c>
      <c r="H1241">
        <v>1957</v>
      </c>
      <c r="J1241">
        <v>1</v>
      </c>
      <c r="K1241" t="s">
        <v>1249</v>
      </c>
      <c r="L1241" t="s">
        <v>91</v>
      </c>
      <c r="M1241" t="s">
        <v>41</v>
      </c>
      <c r="N1241">
        <v>0</v>
      </c>
      <c r="O1241">
        <v>0</v>
      </c>
      <c r="P1241">
        <v>0</v>
      </c>
      <c r="Q1241">
        <v>0</v>
      </c>
      <c r="S1241">
        <v>0</v>
      </c>
      <c r="T1241" s="1">
        <v>0</v>
      </c>
      <c r="U1241">
        <v>0</v>
      </c>
    </row>
    <row r="1242" spans="1:21" x14ac:dyDescent="0.25">
      <c r="A1242" t="s">
        <v>6706</v>
      </c>
      <c r="B1242" t="s">
        <v>6707</v>
      </c>
      <c r="C1242" t="s">
        <v>6611</v>
      </c>
      <c r="D1242" s="4">
        <v>26562</v>
      </c>
      <c r="E1242" s="4">
        <v>177926.81113432272</v>
      </c>
      <c r="F1242">
        <v>1</v>
      </c>
      <c r="G1242" t="s">
        <v>4493</v>
      </c>
      <c r="J1242">
        <v>0</v>
      </c>
      <c r="K1242" t="s">
        <v>6708</v>
      </c>
      <c r="N1242">
        <v>0</v>
      </c>
      <c r="O1242">
        <v>0</v>
      </c>
      <c r="P1242">
        <v>0</v>
      </c>
      <c r="Q1242">
        <v>0</v>
      </c>
      <c r="S1242">
        <v>0</v>
      </c>
      <c r="T1242" s="1">
        <v>0</v>
      </c>
      <c r="U1242">
        <v>0</v>
      </c>
    </row>
    <row r="1243" spans="1:21" x14ac:dyDescent="0.25">
      <c r="A1243" t="s">
        <v>7879</v>
      </c>
      <c r="B1243" t="s">
        <v>6707</v>
      </c>
      <c r="C1243" t="s">
        <v>7800</v>
      </c>
      <c r="D1243" s="4">
        <v>11850</v>
      </c>
      <c r="E1243" s="4">
        <v>74811.915269051911</v>
      </c>
      <c r="F1243">
        <v>1</v>
      </c>
      <c r="G1243" t="s">
        <v>7809</v>
      </c>
      <c r="H1243">
        <v>1990</v>
      </c>
      <c r="I1243" t="e">
        <v>#REF!</v>
      </c>
      <c r="J1243">
        <v>0</v>
      </c>
      <c r="K1243" t="s">
        <v>7880</v>
      </c>
      <c r="L1243" t="s">
        <v>180</v>
      </c>
      <c r="M1243">
        <v>20</v>
      </c>
      <c r="N1243">
        <v>1</v>
      </c>
      <c r="O1243">
        <v>0</v>
      </c>
      <c r="P1243">
        <v>0</v>
      </c>
      <c r="Q1243">
        <v>0</v>
      </c>
      <c r="S1243">
        <v>0</v>
      </c>
      <c r="T1243" s="1">
        <v>0</v>
      </c>
      <c r="U1243">
        <v>0</v>
      </c>
    </row>
    <row r="1244" spans="1:21" x14ac:dyDescent="0.25">
      <c r="A1244" t="s">
        <v>9806</v>
      </c>
      <c r="B1244" t="s">
        <v>9807</v>
      </c>
      <c r="C1244" t="s">
        <v>9727</v>
      </c>
      <c r="D1244" s="4">
        <v>771</v>
      </c>
      <c r="E1244" s="4">
        <v>5489.4299213774702</v>
      </c>
      <c r="F1244">
        <v>1</v>
      </c>
      <c r="G1244" t="s">
        <v>9430</v>
      </c>
      <c r="J1244">
        <v>0</v>
      </c>
      <c r="K1244" t="s">
        <v>9729</v>
      </c>
      <c r="N1244">
        <v>0</v>
      </c>
      <c r="O1244">
        <v>0</v>
      </c>
      <c r="P1244">
        <v>0</v>
      </c>
      <c r="Q1244">
        <v>0</v>
      </c>
      <c r="S1244">
        <v>0</v>
      </c>
      <c r="T1244" s="1">
        <v>0</v>
      </c>
      <c r="U1244">
        <v>0</v>
      </c>
    </row>
    <row r="1245" spans="1:21" x14ac:dyDescent="0.25">
      <c r="A1245" t="s">
        <v>9808</v>
      </c>
      <c r="B1245" t="s">
        <v>9809</v>
      </c>
      <c r="C1245" t="s">
        <v>9727</v>
      </c>
      <c r="D1245" s="4">
        <v>1495</v>
      </c>
      <c r="E1245" s="4">
        <v>11283.67805547719</v>
      </c>
      <c r="F1245">
        <v>1</v>
      </c>
      <c r="G1245" t="s">
        <v>9430</v>
      </c>
      <c r="J1245">
        <v>0</v>
      </c>
      <c r="K1245" t="s">
        <v>9745</v>
      </c>
      <c r="N1245">
        <v>0</v>
      </c>
      <c r="O1245">
        <v>0</v>
      </c>
      <c r="P1245">
        <v>0</v>
      </c>
      <c r="Q1245">
        <v>0</v>
      </c>
      <c r="S1245">
        <v>0</v>
      </c>
      <c r="T1245" s="1">
        <v>0</v>
      </c>
      <c r="U1245">
        <v>0</v>
      </c>
    </row>
    <row r="1246" spans="1:21" x14ac:dyDescent="0.25">
      <c r="A1246" t="s">
        <v>6709</v>
      </c>
      <c r="B1246" t="s">
        <v>6710</v>
      </c>
      <c r="C1246" t="s">
        <v>6611</v>
      </c>
      <c r="D1246" s="4">
        <v>132</v>
      </c>
      <c r="E1246" s="4">
        <v>876.59446053539295</v>
      </c>
      <c r="F1246">
        <v>1</v>
      </c>
      <c r="G1246" t="s">
        <v>4080</v>
      </c>
      <c r="H1246">
        <v>1998</v>
      </c>
      <c r="I1246">
        <v>2018</v>
      </c>
      <c r="J1246">
        <v>0</v>
      </c>
      <c r="K1246" t="s">
        <v>6711</v>
      </c>
      <c r="M1246">
        <v>20</v>
      </c>
      <c r="N1246">
        <v>0</v>
      </c>
      <c r="O1246">
        <v>0</v>
      </c>
      <c r="P1246">
        <v>1</v>
      </c>
      <c r="Q1246">
        <v>0</v>
      </c>
      <c r="S1246">
        <v>0</v>
      </c>
      <c r="T1246" s="1">
        <v>0</v>
      </c>
      <c r="U1246">
        <v>0</v>
      </c>
    </row>
    <row r="1247" spans="1:21" x14ac:dyDescent="0.25">
      <c r="A1247" t="s">
        <v>4565</v>
      </c>
      <c r="B1247" t="s">
        <v>4566</v>
      </c>
      <c r="C1247" t="s">
        <v>4473</v>
      </c>
      <c r="D1247" s="4">
        <v>521</v>
      </c>
      <c r="E1247" s="4">
        <v>4224.5899712826704</v>
      </c>
      <c r="F1247">
        <v>1</v>
      </c>
      <c r="G1247" t="s">
        <v>4545</v>
      </c>
      <c r="J1247">
        <v>0</v>
      </c>
      <c r="K1247" t="s">
        <v>4567</v>
      </c>
      <c r="L1247" t="s">
        <v>137</v>
      </c>
      <c r="M1247">
        <v>20</v>
      </c>
      <c r="N1247">
        <v>0</v>
      </c>
      <c r="O1247">
        <v>0</v>
      </c>
      <c r="P1247">
        <v>0</v>
      </c>
      <c r="Q1247">
        <v>0</v>
      </c>
      <c r="S1247">
        <v>0</v>
      </c>
      <c r="T1247" s="1">
        <v>0</v>
      </c>
      <c r="U1247">
        <v>0</v>
      </c>
    </row>
    <row r="1248" spans="1:21" x14ac:dyDescent="0.25">
      <c r="A1248" t="s">
        <v>4119</v>
      </c>
      <c r="B1248" t="s">
        <v>4120</v>
      </c>
      <c r="C1248" t="s">
        <v>3938</v>
      </c>
      <c r="D1248" s="4">
        <v>27894</v>
      </c>
      <c r="E1248" s="4">
        <v>127155.91258642462</v>
      </c>
      <c r="F1248">
        <v>1</v>
      </c>
      <c r="G1248" t="s">
        <v>3945</v>
      </c>
      <c r="H1248">
        <v>1992</v>
      </c>
      <c r="I1248">
        <v>2053</v>
      </c>
      <c r="J1248">
        <v>1</v>
      </c>
      <c r="K1248" t="s">
        <v>4121</v>
      </c>
      <c r="L1248" t="s">
        <v>3950</v>
      </c>
      <c r="M1248">
        <v>61</v>
      </c>
      <c r="N1248">
        <v>1</v>
      </c>
      <c r="O1248">
        <v>1</v>
      </c>
      <c r="P1248">
        <v>1</v>
      </c>
      <c r="Q1248">
        <v>0</v>
      </c>
      <c r="R1248">
        <v>1</v>
      </c>
      <c r="S1248">
        <v>0</v>
      </c>
      <c r="T1248" s="1">
        <v>0</v>
      </c>
      <c r="U1248">
        <v>0</v>
      </c>
    </row>
    <row r="1249" spans="1:21" x14ac:dyDescent="0.25">
      <c r="A1249" t="s">
        <v>7262</v>
      </c>
      <c r="B1249" t="s">
        <v>7263</v>
      </c>
      <c r="C1249" t="s">
        <v>7239</v>
      </c>
      <c r="D1249" s="4">
        <v>1925</v>
      </c>
      <c r="E1249" s="4">
        <v>8881.7926657197804</v>
      </c>
      <c r="F1249">
        <v>1</v>
      </c>
      <c r="G1249" t="s">
        <v>7264</v>
      </c>
      <c r="J1249">
        <v>0</v>
      </c>
      <c r="K1249" t="s">
        <v>7265</v>
      </c>
      <c r="L1249" t="s">
        <v>19</v>
      </c>
      <c r="M1249" t="s">
        <v>19</v>
      </c>
      <c r="N1249">
        <v>0</v>
      </c>
      <c r="O1249">
        <v>0</v>
      </c>
      <c r="P1249">
        <v>0</v>
      </c>
      <c r="Q1249">
        <v>0</v>
      </c>
      <c r="S1249">
        <v>0</v>
      </c>
      <c r="T1249" s="1">
        <v>0</v>
      </c>
      <c r="U1249">
        <v>0</v>
      </c>
    </row>
    <row r="1250" spans="1:21" x14ac:dyDescent="0.25">
      <c r="A1250" t="s">
        <v>2400</v>
      </c>
      <c r="B1250" t="s">
        <v>2401</v>
      </c>
      <c r="C1250" t="s">
        <v>2183</v>
      </c>
      <c r="D1250" s="4">
        <v>196</v>
      </c>
      <c r="E1250" s="4">
        <v>1814.8156131476571</v>
      </c>
      <c r="F1250">
        <v>1</v>
      </c>
      <c r="G1250" t="s">
        <v>2185</v>
      </c>
      <c r="H1250">
        <v>1991</v>
      </c>
      <c r="I1250">
        <v>2021</v>
      </c>
      <c r="J1250">
        <v>0</v>
      </c>
      <c r="K1250" t="s">
        <v>2402</v>
      </c>
      <c r="L1250" t="s">
        <v>296</v>
      </c>
      <c r="M1250">
        <v>30</v>
      </c>
      <c r="N1250">
        <v>0</v>
      </c>
      <c r="O1250">
        <v>0</v>
      </c>
      <c r="P1250">
        <v>0</v>
      </c>
      <c r="Q1250">
        <v>0</v>
      </c>
      <c r="S1250">
        <v>0</v>
      </c>
      <c r="T1250" s="1">
        <v>0</v>
      </c>
      <c r="U1250">
        <v>0</v>
      </c>
    </row>
    <row r="1251" spans="1:21" x14ac:dyDescent="0.25">
      <c r="A1251" t="s">
        <v>8707</v>
      </c>
      <c r="B1251" t="s">
        <v>8708</v>
      </c>
      <c r="C1251" t="s">
        <v>8417</v>
      </c>
      <c r="D1251" s="4">
        <v>2555</v>
      </c>
      <c r="E1251" s="4">
        <v>24805.321465403598</v>
      </c>
      <c r="F1251">
        <v>1</v>
      </c>
      <c r="G1251" t="s">
        <v>8435</v>
      </c>
      <c r="J1251">
        <v>0</v>
      </c>
      <c r="K1251" t="s">
        <v>8443</v>
      </c>
      <c r="L1251" t="s">
        <v>8444</v>
      </c>
      <c r="N1251">
        <v>0</v>
      </c>
      <c r="O1251">
        <v>0</v>
      </c>
      <c r="P1251">
        <v>0</v>
      </c>
      <c r="Q1251">
        <v>0</v>
      </c>
      <c r="S1251">
        <v>0</v>
      </c>
      <c r="T1251" s="1">
        <v>0</v>
      </c>
      <c r="U1251">
        <v>0</v>
      </c>
    </row>
    <row r="1252" spans="1:21" x14ac:dyDescent="0.25">
      <c r="A1252" t="s">
        <v>2403</v>
      </c>
      <c r="B1252" t="s">
        <v>2404</v>
      </c>
      <c r="C1252" t="s">
        <v>2183</v>
      </c>
      <c r="D1252" s="4">
        <v>447</v>
      </c>
      <c r="E1252" s="4">
        <v>4233.1727774508199</v>
      </c>
      <c r="F1252">
        <v>1</v>
      </c>
      <c r="G1252" t="s">
        <v>2185</v>
      </c>
      <c r="H1252">
        <v>2019</v>
      </c>
      <c r="I1252">
        <v>2049</v>
      </c>
      <c r="J1252">
        <v>0</v>
      </c>
      <c r="K1252" t="s">
        <v>2405</v>
      </c>
      <c r="M1252">
        <v>30</v>
      </c>
      <c r="N1252">
        <v>0</v>
      </c>
      <c r="O1252">
        <v>0</v>
      </c>
      <c r="P1252">
        <v>0</v>
      </c>
      <c r="Q1252">
        <v>0</v>
      </c>
      <c r="T1252" s="1">
        <v>0</v>
      </c>
      <c r="U1252">
        <v>0</v>
      </c>
    </row>
    <row r="1253" spans="1:21" x14ac:dyDescent="0.25">
      <c r="A1253" t="s">
        <v>4955</v>
      </c>
      <c r="B1253" t="s">
        <v>4956</v>
      </c>
      <c r="C1253" t="s">
        <v>4744</v>
      </c>
      <c r="D1253" s="4">
        <v>438</v>
      </c>
      <c r="E1253" s="4">
        <v>2495.624043866494</v>
      </c>
      <c r="F1253">
        <v>1</v>
      </c>
      <c r="G1253" t="s">
        <v>4752</v>
      </c>
      <c r="H1253">
        <v>2002</v>
      </c>
      <c r="I1253">
        <v>2022</v>
      </c>
      <c r="J1253">
        <v>0</v>
      </c>
      <c r="K1253" t="s">
        <v>4957</v>
      </c>
      <c r="L1253" t="s">
        <v>30</v>
      </c>
      <c r="M1253">
        <v>20</v>
      </c>
      <c r="N1253">
        <v>0</v>
      </c>
      <c r="O1253">
        <v>0</v>
      </c>
      <c r="P1253">
        <v>0</v>
      </c>
      <c r="Q1253">
        <v>0</v>
      </c>
      <c r="S1253">
        <v>0</v>
      </c>
      <c r="T1253" s="1">
        <v>0</v>
      </c>
      <c r="U1253">
        <v>0</v>
      </c>
    </row>
    <row r="1254" spans="1:21" x14ac:dyDescent="0.25">
      <c r="A1254" t="s">
        <v>908</v>
      </c>
      <c r="B1254" t="s">
        <v>909</v>
      </c>
      <c r="C1254" t="s">
        <v>841</v>
      </c>
      <c r="D1254" s="4">
        <v>239943</v>
      </c>
      <c r="E1254" s="4">
        <v>1804160.5343701271</v>
      </c>
      <c r="F1254">
        <v>1</v>
      </c>
      <c r="G1254" t="s">
        <v>846</v>
      </c>
      <c r="J1254">
        <v>0</v>
      </c>
      <c r="K1254" t="s">
        <v>847</v>
      </c>
      <c r="L1254" t="s">
        <v>91</v>
      </c>
      <c r="N1254">
        <v>0</v>
      </c>
      <c r="O1254">
        <v>0</v>
      </c>
      <c r="P1254">
        <v>0</v>
      </c>
      <c r="Q1254">
        <v>0</v>
      </c>
      <c r="S1254">
        <v>0</v>
      </c>
      <c r="T1254" s="1">
        <v>0</v>
      </c>
      <c r="U1254">
        <v>0</v>
      </c>
    </row>
    <row r="1255" spans="1:21" x14ac:dyDescent="0.25">
      <c r="A1255" t="s">
        <v>1250</v>
      </c>
      <c r="B1255" t="s">
        <v>909</v>
      </c>
      <c r="C1255" t="s">
        <v>1034</v>
      </c>
      <c r="D1255" s="4">
        <v>203054</v>
      </c>
      <c r="E1255" s="4">
        <v>1177696.0342587112</v>
      </c>
      <c r="F1255">
        <v>0</v>
      </c>
      <c r="G1255" t="s">
        <v>1251</v>
      </c>
      <c r="J1255">
        <v>0</v>
      </c>
      <c r="K1255" t="s">
        <v>1252</v>
      </c>
      <c r="M1255" t="s">
        <v>19</v>
      </c>
      <c r="N1255">
        <v>0</v>
      </c>
      <c r="O1255">
        <v>0</v>
      </c>
      <c r="P1255">
        <v>0</v>
      </c>
      <c r="Q1255">
        <v>0</v>
      </c>
      <c r="S1255">
        <v>0</v>
      </c>
      <c r="T1255" s="1">
        <v>0</v>
      </c>
      <c r="U1255">
        <v>0</v>
      </c>
    </row>
    <row r="1256" spans="1:21" x14ac:dyDescent="0.25">
      <c r="A1256" t="s">
        <v>7881</v>
      </c>
      <c r="B1256" t="s">
        <v>909</v>
      </c>
      <c r="C1256" t="s">
        <v>7800</v>
      </c>
      <c r="D1256" s="4">
        <v>775</v>
      </c>
      <c r="E1256" s="4">
        <v>6295.4844287078795</v>
      </c>
      <c r="F1256">
        <v>1</v>
      </c>
      <c r="G1256" t="s">
        <v>1416</v>
      </c>
      <c r="J1256">
        <v>0</v>
      </c>
      <c r="K1256" t="s">
        <v>7802</v>
      </c>
      <c r="L1256" t="s">
        <v>180</v>
      </c>
      <c r="N1256">
        <v>0</v>
      </c>
      <c r="O1256">
        <v>0</v>
      </c>
      <c r="P1256">
        <v>0</v>
      </c>
      <c r="Q1256">
        <v>0</v>
      </c>
      <c r="S1256">
        <v>0</v>
      </c>
      <c r="T1256" s="1">
        <v>0</v>
      </c>
      <c r="U1256">
        <v>0</v>
      </c>
    </row>
    <row r="1257" spans="1:21" x14ac:dyDescent="0.25">
      <c r="A1257" t="s">
        <v>7684</v>
      </c>
      <c r="B1257" t="s">
        <v>7685</v>
      </c>
      <c r="C1257" t="s">
        <v>7623</v>
      </c>
      <c r="D1257" s="4">
        <v>12351</v>
      </c>
      <c r="E1257" s="4">
        <v>82262.170238674604</v>
      </c>
      <c r="F1257">
        <v>1</v>
      </c>
      <c r="G1257" t="s">
        <v>382</v>
      </c>
      <c r="H1257">
        <v>2017</v>
      </c>
      <c r="I1257">
        <v>2042</v>
      </c>
      <c r="J1257">
        <v>0</v>
      </c>
      <c r="K1257" t="s">
        <v>7686</v>
      </c>
      <c r="L1257" t="s">
        <v>25</v>
      </c>
      <c r="M1257">
        <v>25</v>
      </c>
      <c r="N1257">
        <v>0</v>
      </c>
      <c r="O1257">
        <v>0</v>
      </c>
      <c r="P1257">
        <v>0</v>
      </c>
      <c r="Q1257">
        <v>0</v>
      </c>
      <c r="S1257">
        <v>0</v>
      </c>
      <c r="T1257" s="1">
        <v>0</v>
      </c>
      <c r="U1257">
        <v>0</v>
      </c>
    </row>
    <row r="1258" spans="1:21" x14ac:dyDescent="0.25">
      <c r="A1258" t="s">
        <v>402</v>
      </c>
      <c r="B1258" t="s">
        <v>403</v>
      </c>
      <c r="C1258" t="s">
        <v>131</v>
      </c>
      <c r="D1258" s="4">
        <v>2215</v>
      </c>
      <c r="E1258" s="4">
        <v>19756.987746172719</v>
      </c>
      <c r="F1258">
        <v>1</v>
      </c>
      <c r="G1258" t="s">
        <v>133</v>
      </c>
      <c r="J1258">
        <v>1</v>
      </c>
      <c r="K1258" t="s">
        <v>134</v>
      </c>
      <c r="L1258" t="s">
        <v>58</v>
      </c>
      <c r="N1258">
        <v>0</v>
      </c>
      <c r="O1258">
        <v>0</v>
      </c>
      <c r="P1258">
        <v>0</v>
      </c>
      <c r="Q1258">
        <v>0</v>
      </c>
      <c r="S1258">
        <v>0</v>
      </c>
      <c r="T1258" s="1">
        <v>0</v>
      </c>
      <c r="U1258">
        <v>0</v>
      </c>
    </row>
    <row r="1259" spans="1:21" x14ac:dyDescent="0.25">
      <c r="A1259" t="s">
        <v>3352</v>
      </c>
      <c r="B1259" t="s">
        <v>403</v>
      </c>
      <c r="C1259" t="s">
        <v>3094</v>
      </c>
      <c r="D1259" s="4">
        <v>5233</v>
      </c>
      <c r="E1259" s="4">
        <v>27646.701320792869</v>
      </c>
      <c r="F1259">
        <v>1</v>
      </c>
      <c r="G1259" t="s">
        <v>3096</v>
      </c>
      <c r="H1259">
        <v>2000</v>
      </c>
      <c r="I1259">
        <v>2025</v>
      </c>
      <c r="J1259">
        <v>0</v>
      </c>
      <c r="K1259" t="s">
        <v>3353</v>
      </c>
      <c r="L1259" t="s">
        <v>137</v>
      </c>
      <c r="M1259">
        <v>25</v>
      </c>
      <c r="N1259">
        <v>0</v>
      </c>
      <c r="O1259">
        <v>0</v>
      </c>
      <c r="P1259">
        <v>0</v>
      </c>
      <c r="Q1259">
        <v>0</v>
      </c>
      <c r="S1259">
        <v>0</v>
      </c>
      <c r="T1259" s="1">
        <v>0</v>
      </c>
      <c r="U1259">
        <v>0</v>
      </c>
    </row>
    <row r="1260" spans="1:21" x14ac:dyDescent="0.25">
      <c r="A1260" t="s">
        <v>910</v>
      </c>
      <c r="B1260" t="s">
        <v>911</v>
      </c>
      <c r="C1260" t="s">
        <v>841</v>
      </c>
      <c r="D1260" s="4">
        <v>7369</v>
      </c>
      <c r="E1260" s="4">
        <v>58171.473267248002</v>
      </c>
      <c r="F1260">
        <v>1</v>
      </c>
      <c r="G1260" t="s">
        <v>846</v>
      </c>
      <c r="J1260">
        <v>0</v>
      </c>
      <c r="K1260" t="s">
        <v>847</v>
      </c>
      <c r="L1260" t="s">
        <v>91</v>
      </c>
      <c r="N1260">
        <v>0</v>
      </c>
      <c r="O1260">
        <v>0</v>
      </c>
      <c r="P1260">
        <v>0</v>
      </c>
      <c r="Q1260">
        <v>0</v>
      </c>
      <c r="S1260">
        <v>0</v>
      </c>
      <c r="T1260" s="1">
        <v>0</v>
      </c>
      <c r="U1260">
        <v>0</v>
      </c>
    </row>
    <row r="1261" spans="1:21" x14ac:dyDescent="0.25">
      <c r="A1261" t="s">
        <v>4568</v>
      </c>
      <c r="B1261" t="s">
        <v>4569</v>
      </c>
      <c r="C1261" t="s">
        <v>4473</v>
      </c>
      <c r="D1261" s="4">
        <v>4224</v>
      </c>
      <c r="E1261" s="4">
        <v>29975.1723082608</v>
      </c>
      <c r="F1261">
        <v>1</v>
      </c>
      <c r="G1261" t="s">
        <v>4475</v>
      </c>
      <c r="H1261">
        <v>2013</v>
      </c>
      <c r="I1261">
        <v>2033</v>
      </c>
      <c r="J1261">
        <v>0</v>
      </c>
      <c r="K1261" t="s">
        <v>4570</v>
      </c>
      <c r="L1261" t="s">
        <v>137</v>
      </c>
      <c r="M1261">
        <v>20</v>
      </c>
      <c r="N1261">
        <v>0</v>
      </c>
      <c r="O1261">
        <v>0</v>
      </c>
      <c r="P1261">
        <v>0</v>
      </c>
      <c r="Q1261">
        <v>0</v>
      </c>
      <c r="S1261">
        <v>0</v>
      </c>
      <c r="T1261" s="1">
        <v>0</v>
      </c>
      <c r="U1261">
        <v>0</v>
      </c>
    </row>
    <row r="1262" spans="1:21" x14ac:dyDescent="0.25">
      <c r="A1262" t="s">
        <v>4122</v>
      </c>
      <c r="B1262" t="s">
        <v>4123</v>
      </c>
      <c r="C1262" t="s">
        <v>3938</v>
      </c>
      <c r="D1262" s="4">
        <v>17809</v>
      </c>
      <c r="E1262" s="4">
        <v>133521.16680952319</v>
      </c>
      <c r="F1262">
        <v>1</v>
      </c>
      <c r="G1262" t="s">
        <v>3940</v>
      </c>
      <c r="H1262">
        <v>2011</v>
      </c>
      <c r="I1262">
        <v>2031</v>
      </c>
      <c r="J1262">
        <v>0</v>
      </c>
      <c r="K1262" t="s">
        <v>4124</v>
      </c>
      <c r="L1262" t="s">
        <v>4125</v>
      </c>
      <c r="M1262">
        <v>20</v>
      </c>
      <c r="N1262">
        <v>0</v>
      </c>
      <c r="O1262">
        <v>0</v>
      </c>
      <c r="P1262">
        <v>0</v>
      </c>
      <c r="Q1262">
        <v>0</v>
      </c>
      <c r="S1262">
        <v>0</v>
      </c>
      <c r="T1262" s="1">
        <v>0</v>
      </c>
      <c r="U1262">
        <v>0</v>
      </c>
    </row>
    <row r="1263" spans="1:21" x14ac:dyDescent="0.25">
      <c r="A1263" t="s">
        <v>7882</v>
      </c>
      <c r="B1263" t="s">
        <v>7883</v>
      </c>
      <c r="C1263" t="s">
        <v>7800</v>
      </c>
      <c r="D1263" s="4">
        <v>2311</v>
      </c>
      <c r="E1263" s="4">
        <v>23417.059416518699</v>
      </c>
      <c r="F1263">
        <v>1</v>
      </c>
      <c r="G1263" t="s">
        <v>7884</v>
      </c>
      <c r="H1263">
        <v>2015</v>
      </c>
      <c r="I1263">
        <v>2025</v>
      </c>
      <c r="J1263">
        <v>0</v>
      </c>
      <c r="K1263" t="s">
        <v>7885</v>
      </c>
      <c r="L1263" t="s">
        <v>30</v>
      </c>
      <c r="M1263">
        <v>10</v>
      </c>
      <c r="N1263">
        <v>0</v>
      </c>
      <c r="O1263">
        <v>0</v>
      </c>
      <c r="P1263">
        <v>0</v>
      </c>
      <c r="Q1263">
        <v>0</v>
      </c>
      <c r="S1263">
        <v>0</v>
      </c>
      <c r="T1263" s="1">
        <v>0</v>
      </c>
      <c r="U1263">
        <v>0</v>
      </c>
    </row>
    <row r="1264" spans="1:21" x14ac:dyDescent="0.25">
      <c r="A1264" t="s">
        <v>1934</v>
      </c>
      <c r="B1264" t="s">
        <v>1935</v>
      </c>
      <c r="C1264" t="s">
        <v>1755</v>
      </c>
      <c r="D1264" s="4">
        <v>20268</v>
      </c>
      <c r="E1264" s="4">
        <v>139644.63359122881</v>
      </c>
      <c r="F1264" t="s">
        <v>917</v>
      </c>
      <c r="G1264" t="s">
        <v>918</v>
      </c>
      <c r="J1264">
        <v>1</v>
      </c>
      <c r="K1264" t="s">
        <v>33</v>
      </c>
      <c r="N1264">
        <v>0</v>
      </c>
      <c r="O1264">
        <v>0</v>
      </c>
      <c r="P1264">
        <v>0</v>
      </c>
      <c r="Q1264">
        <v>0</v>
      </c>
      <c r="S1264">
        <v>0</v>
      </c>
      <c r="T1264" s="1">
        <v>0</v>
      </c>
      <c r="U1264">
        <v>1</v>
      </c>
    </row>
    <row r="1265" spans="1:21" x14ac:dyDescent="0.25">
      <c r="A1265" t="s">
        <v>2406</v>
      </c>
      <c r="B1265" t="s">
        <v>2407</v>
      </c>
      <c r="C1265" t="s">
        <v>2183</v>
      </c>
      <c r="D1265" s="4">
        <v>635</v>
      </c>
      <c r="E1265" s="4">
        <v>5078.3256858622499</v>
      </c>
      <c r="F1265">
        <v>1</v>
      </c>
      <c r="G1265" t="s">
        <v>2185</v>
      </c>
      <c r="H1265">
        <v>2009</v>
      </c>
      <c r="I1265">
        <v>2039</v>
      </c>
      <c r="J1265">
        <v>0</v>
      </c>
      <c r="K1265" t="s">
        <v>2408</v>
      </c>
      <c r="L1265" t="s">
        <v>296</v>
      </c>
      <c r="M1265">
        <v>30</v>
      </c>
      <c r="N1265">
        <v>0</v>
      </c>
      <c r="O1265">
        <v>0</v>
      </c>
      <c r="P1265">
        <v>0</v>
      </c>
      <c r="Q1265">
        <v>0</v>
      </c>
      <c r="S1265">
        <v>0</v>
      </c>
      <c r="T1265" s="1">
        <v>0</v>
      </c>
      <c r="U1265">
        <v>0</v>
      </c>
    </row>
    <row r="1266" spans="1:21" x14ac:dyDescent="0.25">
      <c r="A1266" t="s">
        <v>5441</v>
      </c>
      <c r="B1266" t="s">
        <v>5442</v>
      </c>
      <c r="C1266" t="s">
        <v>5333</v>
      </c>
      <c r="D1266" s="4">
        <v>1827</v>
      </c>
      <c r="E1266" s="4">
        <v>22078.376633880798</v>
      </c>
      <c r="F1266">
        <v>1</v>
      </c>
      <c r="G1266" t="s">
        <v>5335</v>
      </c>
      <c r="H1266">
        <v>2003</v>
      </c>
      <c r="I1266">
        <v>2028</v>
      </c>
      <c r="J1266">
        <v>0</v>
      </c>
      <c r="K1266" t="s">
        <v>5336</v>
      </c>
      <c r="L1266" t="s">
        <v>91</v>
      </c>
      <c r="M1266">
        <v>25</v>
      </c>
      <c r="N1266">
        <v>0</v>
      </c>
      <c r="O1266">
        <v>0</v>
      </c>
      <c r="P1266">
        <v>0</v>
      </c>
      <c r="Q1266">
        <v>0</v>
      </c>
      <c r="S1266">
        <v>0</v>
      </c>
      <c r="T1266" s="1">
        <v>0</v>
      </c>
      <c r="U1266">
        <v>0</v>
      </c>
    </row>
    <row r="1267" spans="1:21" x14ac:dyDescent="0.25">
      <c r="A1267" t="s">
        <v>84</v>
      </c>
      <c r="B1267" t="s">
        <v>5878</v>
      </c>
      <c r="C1267" t="s">
        <v>5716</v>
      </c>
      <c r="D1267" s="4">
        <v>1728</v>
      </c>
      <c r="E1267" s="4" t="s">
        <v>86</v>
      </c>
      <c r="F1267">
        <v>1</v>
      </c>
      <c r="G1267" t="s">
        <v>5718</v>
      </c>
      <c r="H1267">
        <v>2003</v>
      </c>
      <c r="I1267">
        <v>2033</v>
      </c>
      <c r="J1267">
        <v>0</v>
      </c>
      <c r="K1267" t="s">
        <v>5879</v>
      </c>
      <c r="L1267" t="s">
        <v>30</v>
      </c>
      <c r="M1267">
        <v>30</v>
      </c>
      <c r="N1267">
        <v>0</v>
      </c>
      <c r="O1267">
        <v>0</v>
      </c>
      <c r="P1267">
        <v>0</v>
      </c>
      <c r="Q1267">
        <v>0</v>
      </c>
      <c r="S1267">
        <v>0</v>
      </c>
      <c r="T1267" s="1">
        <v>0</v>
      </c>
      <c r="U1267">
        <v>0</v>
      </c>
    </row>
    <row r="1268" spans="1:21" x14ac:dyDescent="0.25">
      <c r="A1268" t="s">
        <v>6256</v>
      </c>
      <c r="B1268" t="s">
        <v>6257</v>
      </c>
      <c r="C1268" t="s">
        <v>6089</v>
      </c>
      <c r="D1268" s="4">
        <v>21040</v>
      </c>
      <c r="E1268" s="4">
        <v>174399.67744741699</v>
      </c>
      <c r="F1268">
        <v>1</v>
      </c>
      <c r="G1268" t="s">
        <v>6107</v>
      </c>
      <c r="H1268">
        <v>2005</v>
      </c>
      <c r="J1268">
        <v>0</v>
      </c>
      <c r="K1268" t="s">
        <v>6258</v>
      </c>
      <c r="L1268" t="s">
        <v>30</v>
      </c>
      <c r="N1268">
        <v>0</v>
      </c>
      <c r="O1268">
        <v>0</v>
      </c>
      <c r="P1268">
        <v>0</v>
      </c>
      <c r="Q1268">
        <v>0</v>
      </c>
      <c r="S1268">
        <v>0</v>
      </c>
      <c r="T1268" s="1">
        <v>0</v>
      </c>
      <c r="U1268">
        <v>0</v>
      </c>
    </row>
    <row r="1269" spans="1:21" x14ac:dyDescent="0.25">
      <c r="A1269" t="s">
        <v>5443</v>
      </c>
      <c r="B1269" t="s">
        <v>5444</v>
      </c>
      <c r="C1269" t="s">
        <v>5333</v>
      </c>
      <c r="D1269" s="4">
        <v>395</v>
      </c>
      <c r="E1269" s="4">
        <v>2681.72547809039</v>
      </c>
      <c r="F1269">
        <v>1</v>
      </c>
      <c r="G1269" t="s">
        <v>5347</v>
      </c>
      <c r="H1269">
        <v>1995</v>
      </c>
      <c r="I1269">
        <v>2012</v>
      </c>
      <c r="J1269">
        <v>0</v>
      </c>
      <c r="K1269" t="s">
        <v>5336</v>
      </c>
      <c r="L1269" t="s">
        <v>25</v>
      </c>
      <c r="M1269">
        <v>17</v>
      </c>
      <c r="N1269">
        <v>0</v>
      </c>
      <c r="O1269">
        <v>0</v>
      </c>
      <c r="P1269">
        <v>0</v>
      </c>
      <c r="Q1269">
        <v>0</v>
      </c>
      <c r="S1269">
        <v>0</v>
      </c>
      <c r="T1269" s="1">
        <v>0</v>
      </c>
      <c r="U1269">
        <v>0</v>
      </c>
    </row>
    <row r="1270" spans="1:21" x14ac:dyDescent="0.25">
      <c r="A1270" t="s">
        <v>1253</v>
      </c>
      <c r="B1270" t="s">
        <v>1254</v>
      </c>
      <c r="C1270" t="s">
        <v>1034</v>
      </c>
      <c r="D1270" s="4">
        <v>30671</v>
      </c>
      <c r="E1270" s="4">
        <v>154711.88064554249</v>
      </c>
      <c r="F1270">
        <v>1</v>
      </c>
      <c r="G1270" t="s">
        <v>1036</v>
      </c>
      <c r="H1270">
        <v>2004</v>
      </c>
      <c r="I1270">
        <v>2034</v>
      </c>
      <c r="J1270">
        <v>0</v>
      </c>
      <c r="K1270" t="s">
        <v>1255</v>
      </c>
      <c r="L1270" t="s">
        <v>91</v>
      </c>
      <c r="M1270">
        <v>30</v>
      </c>
      <c r="N1270">
        <v>0</v>
      </c>
      <c r="O1270">
        <v>0</v>
      </c>
      <c r="P1270">
        <v>0</v>
      </c>
      <c r="Q1270">
        <v>0</v>
      </c>
      <c r="S1270">
        <v>0</v>
      </c>
      <c r="T1270" s="1">
        <v>0</v>
      </c>
      <c r="U1270">
        <v>1</v>
      </c>
    </row>
    <row r="1271" spans="1:21" x14ac:dyDescent="0.25">
      <c r="A1271" t="s">
        <v>7525</v>
      </c>
      <c r="B1271" t="s">
        <v>7526</v>
      </c>
      <c r="C1271" t="s">
        <v>7468</v>
      </c>
      <c r="D1271" s="4">
        <v>3535</v>
      </c>
      <c r="E1271" s="4">
        <v>18793.580143281572</v>
      </c>
      <c r="F1271">
        <v>0</v>
      </c>
      <c r="G1271" t="s">
        <v>918</v>
      </c>
      <c r="J1271">
        <v>0</v>
      </c>
      <c r="K1271" t="s">
        <v>901</v>
      </c>
      <c r="L1271" t="s">
        <v>19</v>
      </c>
      <c r="M1271" t="s">
        <v>19</v>
      </c>
      <c r="N1271">
        <v>0</v>
      </c>
      <c r="O1271">
        <v>0</v>
      </c>
      <c r="P1271">
        <v>0</v>
      </c>
      <c r="Q1271">
        <v>0</v>
      </c>
      <c r="S1271">
        <v>0</v>
      </c>
      <c r="T1271" s="1">
        <v>0</v>
      </c>
      <c r="U1271">
        <v>0</v>
      </c>
    </row>
    <row r="1272" spans="1:21" x14ac:dyDescent="0.25">
      <c r="A1272" t="s">
        <v>5445</v>
      </c>
      <c r="B1272" t="s">
        <v>5446</v>
      </c>
      <c r="C1272" t="s">
        <v>5333</v>
      </c>
      <c r="D1272" s="4">
        <v>10492</v>
      </c>
      <c r="E1272" s="4">
        <v>90660.846577144519</v>
      </c>
      <c r="F1272">
        <v>1</v>
      </c>
      <c r="G1272" t="s">
        <v>5335</v>
      </c>
      <c r="H1272">
        <v>1974</v>
      </c>
      <c r="I1272">
        <v>2034</v>
      </c>
      <c r="J1272">
        <v>0</v>
      </c>
      <c r="K1272" t="s">
        <v>5336</v>
      </c>
      <c r="L1272" t="s">
        <v>137</v>
      </c>
      <c r="M1272">
        <v>60</v>
      </c>
      <c r="N1272">
        <v>0</v>
      </c>
      <c r="O1272">
        <v>0</v>
      </c>
      <c r="P1272">
        <v>0</v>
      </c>
      <c r="Q1272">
        <v>0</v>
      </c>
      <c r="S1272">
        <v>0</v>
      </c>
      <c r="T1272" s="1">
        <v>0</v>
      </c>
      <c r="U1272">
        <v>0</v>
      </c>
    </row>
    <row r="1273" spans="1:21" x14ac:dyDescent="0.25">
      <c r="A1273" t="s">
        <v>6712</v>
      </c>
      <c r="B1273" t="s">
        <v>6713</v>
      </c>
      <c r="C1273" t="s">
        <v>6611</v>
      </c>
      <c r="D1273" s="4">
        <v>1088</v>
      </c>
      <c r="E1273" s="4">
        <v>8000.1517653033097</v>
      </c>
      <c r="F1273">
        <v>1</v>
      </c>
      <c r="G1273" t="s">
        <v>6675</v>
      </c>
      <c r="J1273">
        <v>0</v>
      </c>
      <c r="K1273" t="s">
        <v>6714</v>
      </c>
      <c r="N1273">
        <v>0</v>
      </c>
      <c r="O1273">
        <v>0</v>
      </c>
      <c r="P1273">
        <v>0</v>
      </c>
      <c r="Q1273">
        <v>0</v>
      </c>
      <c r="S1273">
        <v>0</v>
      </c>
      <c r="T1273" s="1">
        <v>0</v>
      </c>
      <c r="U1273">
        <v>0</v>
      </c>
    </row>
    <row r="1274" spans="1:21" x14ac:dyDescent="0.25">
      <c r="A1274" t="s">
        <v>912</v>
      </c>
      <c r="B1274" t="s">
        <v>913</v>
      </c>
      <c r="C1274" t="s">
        <v>841</v>
      </c>
      <c r="D1274" s="4">
        <v>72629</v>
      </c>
      <c r="E1274" s="4">
        <v>588894.00449695298</v>
      </c>
      <c r="F1274">
        <v>1</v>
      </c>
      <c r="G1274" t="s">
        <v>846</v>
      </c>
      <c r="H1274">
        <v>2005</v>
      </c>
      <c r="I1274">
        <v>2030</v>
      </c>
      <c r="J1274">
        <v>0</v>
      </c>
      <c r="K1274" t="s">
        <v>914</v>
      </c>
      <c r="L1274" t="s">
        <v>91</v>
      </c>
      <c r="M1274">
        <v>25</v>
      </c>
      <c r="N1274">
        <v>0</v>
      </c>
      <c r="O1274">
        <v>0</v>
      </c>
      <c r="P1274">
        <v>0</v>
      </c>
      <c r="Q1274">
        <v>0</v>
      </c>
      <c r="S1274">
        <v>0</v>
      </c>
      <c r="T1274" s="1">
        <v>0</v>
      </c>
      <c r="U1274">
        <v>0</v>
      </c>
    </row>
    <row r="1275" spans="1:21" x14ac:dyDescent="0.25">
      <c r="A1275" t="s">
        <v>8246</v>
      </c>
      <c r="B1275" t="s">
        <v>8247</v>
      </c>
      <c r="C1275" t="s">
        <v>8200</v>
      </c>
      <c r="D1275" s="4">
        <v>40553</v>
      </c>
      <c r="E1275" s="4">
        <v>258540.7305755807</v>
      </c>
      <c r="F1275">
        <v>1</v>
      </c>
      <c r="G1275" t="s">
        <v>8206</v>
      </c>
      <c r="H1275">
        <v>2007</v>
      </c>
      <c r="I1275">
        <v>2027</v>
      </c>
      <c r="J1275">
        <v>1</v>
      </c>
      <c r="K1275" t="s">
        <v>8248</v>
      </c>
      <c r="L1275" t="s">
        <v>137</v>
      </c>
      <c r="M1275">
        <v>20</v>
      </c>
      <c r="N1275">
        <v>0</v>
      </c>
      <c r="O1275">
        <v>0</v>
      </c>
      <c r="P1275">
        <v>1</v>
      </c>
      <c r="Q1275">
        <v>0</v>
      </c>
      <c r="S1275">
        <v>0</v>
      </c>
      <c r="T1275" s="1">
        <v>0</v>
      </c>
      <c r="U1275">
        <v>0</v>
      </c>
    </row>
    <row r="1276" spans="1:21" x14ac:dyDescent="0.25">
      <c r="A1276" t="s">
        <v>8709</v>
      </c>
      <c r="B1276" t="s">
        <v>8710</v>
      </c>
      <c r="C1276" t="s">
        <v>8417</v>
      </c>
      <c r="D1276" s="4">
        <v>456</v>
      </c>
      <c r="E1276" s="4">
        <v>3146.3790241823899</v>
      </c>
      <c r="F1276">
        <v>1</v>
      </c>
      <c r="G1276" t="s">
        <v>8435</v>
      </c>
      <c r="J1276">
        <v>0</v>
      </c>
      <c r="K1276" t="s">
        <v>8443</v>
      </c>
      <c r="L1276" t="s">
        <v>8444</v>
      </c>
      <c r="N1276">
        <v>0</v>
      </c>
      <c r="O1276">
        <v>0</v>
      </c>
      <c r="P1276">
        <v>0</v>
      </c>
      <c r="Q1276">
        <v>0</v>
      </c>
      <c r="S1276">
        <v>0</v>
      </c>
      <c r="T1276" s="1">
        <v>0</v>
      </c>
      <c r="U1276">
        <v>0</v>
      </c>
    </row>
    <row r="1277" spans="1:21" x14ac:dyDescent="0.25">
      <c r="A1277" t="s">
        <v>7687</v>
      </c>
      <c r="B1277" t="s">
        <v>7688</v>
      </c>
      <c r="C1277" t="s">
        <v>7623</v>
      </c>
      <c r="D1277" s="4">
        <v>1036</v>
      </c>
      <c r="E1277" s="4">
        <v>8702.0017594462588</v>
      </c>
      <c r="F1277">
        <v>1</v>
      </c>
      <c r="G1277" t="s">
        <v>382</v>
      </c>
      <c r="H1277">
        <v>2019</v>
      </c>
      <c r="I1277">
        <v>2044</v>
      </c>
      <c r="J1277">
        <v>0</v>
      </c>
      <c r="K1277" t="s">
        <v>7689</v>
      </c>
      <c r="L1277" t="s">
        <v>25</v>
      </c>
      <c r="M1277">
        <v>25</v>
      </c>
      <c r="N1277">
        <v>0</v>
      </c>
      <c r="O1277">
        <v>0</v>
      </c>
      <c r="P1277">
        <v>0</v>
      </c>
      <c r="Q1277">
        <v>0</v>
      </c>
      <c r="S1277">
        <v>0</v>
      </c>
      <c r="T1277" s="1">
        <v>0</v>
      </c>
      <c r="U1277">
        <v>0</v>
      </c>
    </row>
    <row r="1278" spans="1:21" x14ac:dyDescent="0.25">
      <c r="A1278" t="s">
        <v>4443</v>
      </c>
      <c r="B1278" t="s">
        <v>4444</v>
      </c>
      <c r="C1278" t="s">
        <v>4426</v>
      </c>
      <c r="D1278" s="4">
        <v>33125</v>
      </c>
      <c r="E1278" s="4">
        <v>268253.080678678</v>
      </c>
      <c r="F1278">
        <v>0</v>
      </c>
      <c r="G1278" t="s">
        <v>918</v>
      </c>
      <c r="J1278">
        <v>0</v>
      </c>
      <c r="K1278" t="s">
        <v>901</v>
      </c>
      <c r="L1278" t="s">
        <v>19</v>
      </c>
      <c r="M1278" t="s">
        <v>19</v>
      </c>
      <c r="N1278">
        <v>0</v>
      </c>
      <c r="O1278">
        <v>0</v>
      </c>
      <c r="P1278">
        <v>0</v>
      </c>
      <c r="Q1278">
        <v>0</v>
      </c>
      <c r="S1278">
        <v>0</v>
      </c>
      <c r="T1278" s="1">
        <v>0</v>
      </c>
      <c r="U1278">
        <v>0</v>
      </c>
    </row>
    <row r="1279" spans="1:21" x14ac:dyDescent="0.25">
      <c r="A1279" t="s">
        <v>404</v>
      </c>
      <c r="B1279" t="s">
        <v>405</v>
      </c>
      <c r="C1279" t="s">
        <v>131</v>
      </c>
      <c r="D1279" s="4">
        <v>3344</v>
      </c>
      <c r="E1279" s="4">
        <v>17880.685590177021</v>
      </c>
      <c r="F1279">
        <v>1</v>
      </c>
      <c r="G1279" t="s">
        <v>133</v>
      </c>
      <c r="J1279">
        <v>1</v>
      </c>
      <c r="K1279" t="s">
        <v>134</v>
      </c>
      <c r="L1279" t="s">
        <v>137</v>
      </c>
      <c r="N1279">
        <v>0</v>
      </c>
      <c r="O1279">
        <v>0</v>
      </c>
      <c r="P1279">
        <v>0</v>
      </c>
      <c r="Q1279">
        <v>0</v>
      </c>
      <c r="S1279">
        <v>0</v>
      </c>
      <c r="T1279" s="1">
        <v>0</v>
      </c>
      <c r="U1279">
        <v>0</v>
      </c>
    </row>
    <row r="1280" spans="1:21" x14ac:dyDescent="0.25">
      <c r="A1280" t="s">
        <v>7160</v>
      </c>
      <c r="B1280" t="s">
        <v>7161</v>
      </c>
      <c r="C1280" t="s">
        <v>7137</v>
      </c>
      <c r="D1280" s="4">
        <v>3521</v>
      </c>
      <c r="E1280" s="4">
        <v>29850.161391657701</v>
      </c>
      <c r="F1280">
        <v>0</v>
      </c>
      <c r="G1280" t="s">
        <v>7162</v>
      </c>
      <c r="J1280">
        <v>0</v>
      </c>
      <c r="K1280" t="s">
        <v>7163</v>
      </c>
      <c r="L1280" t="s">
        <v>19</v>
      </c>
      <c r="M1280" t="s">
        <v>19</v>
      </c>
      <c r="N1280">
        <v>0</v>
      </c>
      <c r="O1280">
        <v>0</v>
      </c>
      <c r="P1280">
        <v>0</v>
      </c>
      <c r="Q1280">
        <v>0</v>
      </c>
      <c r="S1280">
        <v>0</v>
      </c>
      <c r="T1280" s="1">
        <v>0</v>
      </c>
      <c r="U1280">
        <v>0</v>
      </c>
    </row>
    <row r="1281" spans="1:21" x14ac:dyDescent="0.25">
      <c r="A1281" t="s">
        <v>406</v>
      </c>
      <c r="B1281" t="s">
        <v>407</v>
      </c>
      <c r="C1281" t="s">
        <v>131</v>
      </c>
      <c r="D1281" s="4">
        <v>666</v>
      </c>
      <c r="E1281" s="4">
        <v>5021.7322793877656</v>
      </c>
      <c r="F1281">
        <v>1</v>
      </c>
      <c r="G1281" t="s">
        <v>133</v>
      </c>
      <c r="J1281">
        <v>1</v>
      </c>
      <c r="K1281" t="s">
        <v>134</v>
      </c>
      <c r="L1281" t="s">
        <v>58</v>
      </c>
      <c r="N1281">
        <v>0</v>
      </c>
      <c r="O1281">
        <v>0</v>
      </c>
      <c r="P1281">
        <v>0</v>
      </c>
      <c r="Q1281">
        <v>0</v>
      </c>
      <c r="S1281">
        <v>0</v>
      </c>
      <c r="T1281" s="1">
        <v>0</v>
      </c>
      <c r="U1281">
        <v>0</v>
      </c>
    </row>
    <row r="1282" spans="1:21" x14ac:dyDescent="0.25">
      <c r="A1282" t="s">
        <v>408</v>
      </c>
      <c r="B1282" t="s">
        <v>409</v>
      </c>
      <c r="C1282" t="s">
        <v>131</v>
      </c>
      <c r="D1282" s="4">
        <v>389</v>
      </c>
      <c r="E1282" s="4">
        <v>3359.95027855327</v>
      </c>
      <c r="F1282">
        <v>1</v>
      </c>
      <c r="G1282" t="s">
        <v>133</v>
      </c>
      <c r="J1282">
        <v>1</v>
      </c>
      <c r="K1282" t="s">
        <v>134</v>
      </c>
      <c r="L1282" t="s">
        <v>58</v>
      </c>
      <c r="N1282">
        <v>0</v>
      </c>
      <c r="O1282">
        <v>0</v>
      </c>
      <c r="P1282">
        <v>0</v>
      </c>
      <c r="Q1282">
        <v>0</v>
      </c>
      <c r="S1282">
        <v>0</v>
      </c>
      <c r="T1282" s="1">
        <v>0</v>
      </c>
      <c r="U1282">
        <v>0</v>
      </c>
    </row>
    <row r="1283" spans="1:21" x14ac:dyDescent="0.25">
      <c r="A1283" t="s">
        <v>7527</v>
      </c>
      <c r="B1283" t="s">
        <v>7528</v>
      </c>
      <c r="C1283" t="s">
        <v>7468</v>
      </c>
      <c r="D1283" s="4">
        <v>6218</v>
      </c>
      <c r="E1283" s="4">
        <v>15906.294511167649</v>
      </c>
      <c r="F1283">
        <v>1</v>
      </c>
      <c r="G1283" t="s">
        <v>7529</v>
      </c>
      <c r="J1283">
        <v>0</v>
      </c>
      <c r="K1283" t="s">
        <v>7530</v>
      </c>
      <c r="L1283" t="s">
        <v>19</v>
      </c>
      <c r="M1283" t="s">
        <v>19</v>
      </c>
      <c r="N1283">
        <v>0</v>
      </c>
      <c r="O1283">
        <v>0</v>
      </c>
      <c r="P1283">
        <v>0</v>
      </c>
      <c r="Q1283">
        <v>0</v>
      </c>
      <c r="S1283">
        <v>0</v>
      </c>
      <c r="T1283" s="1">
        <v>0</v>
      </c>
      <c r="U1283">
        <v>0</v>
      </c>
    </row>
    <row r="1284" spans="1:21" x14ac:dyDescent="0.25">
      <c r="A1284" t="s">
        <v>6715</v>
      </c>
      <c r="B1284" t="s">
        <v>6716</v>
      </c>
      <c r="C1284" t="s">
        <v>6611</v>
      </c>
      <c r="D1284" s="4">
        <v>13273</v>
      </c>
      <c r="E1284" s="4">
        <v>86860.725093707093</v>
      </c>
      <c r="F1284" s="15">
        <v>1</v>
      </c>
      <c r="G1284" t="s">
        <v>4493</v>
      </c>
      <c r="J1284">
        <v>0</v>
      </c>
      <c r="K1284" t="s">
        <v>6717</v>
      </c>
      <c r="N1284">
        <v>0</v>
      </c>
      <c r="O1284">
        <v>0</v>
      </c>
      <c r="P1284">
        <v>0</v>
      </c>
      <c r="Q1284">
        <v>0</v>
      </c>
      <c r="S1284">
        <v>0</v>
      </c>
      <c r="T1284" s="1">
        <v>0</v>
      </c>
      <c r="U1284">
        <v>0</v>
      </c>
    </row>
    <row r="1285" spans="1:21" x14ac:dyDescent="0.25">
      <c r="A1285" t="s">
        <v>5447</v>
      </c>
      <c r="B1285" t="s">
        <v>5448</v>
      </c>
      <c r="C1285" t="s">
        <v>5333</v>
      </c>
      <c r="D1285" s="4">
        <v>3458</v>
      </c>
      <c r="E1285" s="4">
        <v>27102.4808203348</v>
      </c>
      <c r="F1285">
        <v>1</v>
      </c>
      <c r="G1285" t="s">
        <v>5335</v>
      </c>
      <c r="H1285">
        <v>1993</v>
      </c>
      <c r="I1285">
        <v>2018</v>
      </c>
      <c r="J1285">
        <v>0</v>
      </c>
      <c r="K1285" t="s">
        <v>5336</v>
      </c>
      <c r="L1285" t="s">
        <v>91</v>
      </c>
      <c r="M1285">
        <v>25</v>
      </c>
      <c r="N1285">
        <v>0</v>
      </c>
      <c r="O1285">
        <v>0</v>
      </c>
      <c r="P1285">
        <v>0</v>
      </c>
      <c r="Q1285">
        <v>0</v>
      </c>
      <c r="S1285">
        <v>0</v>
      </c>
      <c r="T1285" s="1">
        <v>0</v>
      </c>
      <c r="U1285">
        <v>0</v>
      </c>
    </row>
    <row r="1286" spans="1:21" x14ac:dyDescent="0.25">
      <c r="A1286" t="s">
        <v>5880</v>
      </c>
      <c r="B1286" t="s">
        <v>5881</v>
      </c>
      <c r="C1286" t="s">
        <v>5716</v>
      </c>
      <c r="D1286" s="4">
        <v>10853</v>
      </c>
      <c r="E1286" s="4">
        <v>122578.72399766219</v>
      </c>
      <c r="F1286">
        <v>1</v>
      </c>
      <c r="G1286" t="s">
        <v>5718</v>
      </c>
      <c r="H1286">
        <v>1996</v>
      </c>
      <c r="I1286">
        <v>2026</v>
      </c>
      <c r="J1286">
        <v>0</v>
      </c>
      <c r="K1286" t="s">
        <v>5882</v>
      </c>
      <c r="L1286" t="s">
        <v>30</v>
      </c>
      <c r="M1286">
        <v>30</v>
      </c>
      <c r="N1286">
        <v>0</v>
      </c>
      <c r="O1286">
        <v>0</v>
      </c>
      <c r="P1286">
        <v>0</v>
      </c>
      <c r="Q1286">
        <v>0</v>
      </c>
      <c r="S1286">
        <v>0</v>
      </c>
      <c r="T1286" s="1">
        <v>0</v>
      </c>
      <c r="U1286">
        <v>0</v>
      </c>
    </row>
    <row r="1287" spans="1:21" x14ac:dyDescent="0.25">
      <c r="A1287" t="s">
        <v>7164</v>
      </c>
      <c r="B1287" t="s">
        <v>7165</v>
      </c>
      <c r="C1287" t="s">
        <v>7137</v>
      </c>
      <c r="D1287" s="4">
        <v>50895</v>
      </c>
      <c r="E1287" s="4">
        <v>297611.15334999387</v>
      </c>
      <c r="F1287">
        <v>0</v>
      </c>
      <c r="G1287" t="s">
        <v>7166</v>
      </c>
      <c r="J1287">
        <v>0</v>
      </c>
      <c r="K1287" t="s">
        <v>7167</v>
      </c>
      <c r="L1287" t="s">
        <v>19</v>
      </c>
      <c r="M1287" t="s">
        <v>19</v>
      </c>
      <c r="N1287">
        <v>0</v>
      </c>
      <c r="O1287">
        <v>0</v>
      </c>
      <c r="P1287">
        <v>0</v>
      </c>
      <c r="Q1287">
        <v>0</v>
      </c>
      <c r="S1287">
        <v>0</v>
      </c>
      <c r="T1287" s="1">
        <v>0</v>
      </c>
      <c r="U1287">
        <v>0</v>
      </c>
    </row>
    <row r="1288" spans="1:21" x14ac:dyDescent="0.25">
      <c r="A1288" t="s">
        <v>1936</v>
      </c>
      <c r="B1288" t="s">
        <v>1937</v>
      </c>
      <c r="C1288" t="s">
        <v>1755</v>
      </c>
      <c r="D1288" s="4">
        <v>60630</v>
      </c>
      <c r="E1288" s="4">
        <v>355373.13446312898</v>
      </c>
      <c r="F1288">
        <v>1</v>
      </c>
      <c r="G1288" t="s">
        <v>1757</v>
      </c>
      <c r="H1288">
        <v>2011</v>
      </c>
      <c r="I1288">
        <v>2031</v>
      </c>
      <c r="J1288">
        <v>0</v>
      </c>
      <c r="K1288" t="s">
        <v>1938</v>
      </c>
      <c r="L1288" t="s">
        <v>25</v>
      </c>
      <c r="M1288">
        <v>20</v>
      </c>
      <c r="N1288">
        <v>1</v>
      </c>
      <c r="O1288">
        <v>1</v>
      </c>
      <c r="P1288">
        <v>1</v>
      </c>
      <c r="Q1288">
        <v>1</v>
      </c>
      <c r="S1288">
        <v>0</v>
      </c>
      <c r="T1288" s="1">
        <v>0</v>
      </c>
      <c r="U1288">
        <v>0</v>
      </c>
    </row>
    <row r="1289" spans="1:21" x14ac:dyDescent="0.25">
      <c r="A1289" t="s">
        <v>6259</v>
      </c>
      <c r="B1289" t="s">
        <v>6260</v>
      </c>
      <c r="C1289" t="s">
        <v>6089</v>
      </c>
      <c r="D1289" s="4">
        <v>1162</v>
      </c>
      <c r="E1289" s="4">
        <v>10996.407593750278</v>
      </c>
      <c r="F1289">
        <v>1</v>
      </c>
      <c r="G1289" t="s">
        <v>3103</v>
      </c>
      <c r="J1289">
        <v>0</v>
      </c>
      <c r="K1289" t="s">
        <v>6261</v>
      </c>
      <c r="L1289" t="s">
        <v>30</v>
      </c>
      <c r="M1289">
        <v>25</v>
      </c>
      <c r="N1289">
        <v>0</v>
      </c>
      <c r="O1289">
        <v>0</v>
      </c>
      <c r="P1289">
        <v>0</v>
      </c>
      <c r="Q1289">
        <v>0</v>
      </c>
      <c r="S1289">
        <v>0</v>
      </c>
      <c r="T1289" s="1">
        <v>0</v>
      </c>
      <c r="U1289">
        <v>0</v>
      </c>
    </row>
    <row r="1290" spans="1:21" x14ac:dyDescent="0.25">
      <c r="A1290" t="s">
        <v>3354</v>
      </c>
      <c r="B1290" t="s">
        <v>3355</v>
      </c>
      <c r="C1290" t="s">
        <v>3094</v>
      </c>
      <c r="D1290" s="4">
        <v>614</v>
      </c>
      <c r="E1290" s="4">
        <v>3609.7283563379697</v>
      </c>
      <c r="F1290">
        <v>1</v>
      </c>
      <c r="G1290" t="s">
        <v>3179</v>
      </c>
      <c r="H1290">
        <v>2013</v>
      </c>
      <c r="I1290">
        <v>2038</v>
      </c>
      <c r="J1290">
        <v>0</v>
      </c>
      <c r="K1290" t="s">
        <v>3356</v>
      </c>
      <c r="L1290" t="s">
        <v>30</v>
      </c>
      <c r="M1290">
        <v>25</v>
      </c>
      <c r="N1290">
        <v>0</v>
      </c>
      <c r="O1290">
        <v>0</v>
      </c>
      <c r="P1290">
        <v>0</v>
      </c>
      <c r="Q1290">
        <v>0</v>
      </c>
      <c r="R1290">
        <v>1</v>
      </c>
      <c r="S1290">
        <v>0</v>
      </c>
      <c r="T1290" s="1">
        <v>0</v>
      </c>
      <c r="U1290">
        <v>0</v>
      </c>
    </row>
    <row r="1291" spans="1:21" x14ac:dyDescent="0.25">
      <c r="A1291" t="s">
        <v>8711</v>
      </c>
      <c r="B1291" t="s">
        <v>8712</v>
      </c>
      <c r="C1291" t="s">
        <v>8417</v>
      </c>
      <c r="D1291" s="4">
        <v>191874</v>
      </c>
      <c r="E1291" s="4">
        <v>1486202.3942281501</v>
      </c>
      <c r="F1291">
        <v>1</v>
      </c>
      <c r="G1291" t="s">
        <v>8455</v>
      </c>
      <c r="H1291">
        <v>2005</v>
      </c>
      <c r="I1291">
        <v>2037</v>
      </c>
      <c r="J1291">
        <v>0</v>
      </c>
      <c r="K1291" t="s">
        <v>8713</v>
      </c>
      <c r="L1291" t="s">
        <v>8714</v>
      </c>
      <c r="M1291">
        <v>20</v>
      </c>
      <c r="N1291">
        <v>0</v>
      </c>
      <c r="O1291">
        <v>0</v>
      </c>
      <c r="P1291">
        <v>0</v>
      </c>
      <c r="Q1291">
        <v>0</v>
      </c>
      <c r="S1291">
        <v>0</v>
      </c>
      <c r="T1291" s="1">
        <v>0</v>
      </c>
      <c r="U1291">
        <v>0</v>
      </c>
    </row>
    <row r="1292" spans="1:21" x14ac:dyDescent="0.25">
      <c r="A1292" t="s">
        <v>5883</v>
      </c>
      <c r="B1292" t="s">
        <v>5884</v>
      </c>
      <c r="C1292" t="s">
        <v>5716</v>
      </c>
      <c r="D1292" s="4">
        <v>193887</v>
      </c>
      <c r="E1292" s="4">
        <v>1258243.730350977</v>
      </c>
      <c r="F1292" t="s">
        <v>917</v>
      </c>
      <c r="G1292" t="s">
        <v>918</v>
      </c>
      <c r="J1292">
        <v>1</v>
      </c>
      <c r="K1292" t="s">
        <v>901</v>
      </c>
      <c r="L1292" t="s">
        <v>19</v>
      </c>
      <c r="M1292" t="s">
        <v>19</v>
      </c>
      <c r="N1292">
        <v>0</v>
      </c>
      <c r="O1292">
        <v>0</v>
      </c>
      <c r="P1292">
        <v>0</v>
      </c>
      <c r="Q1292">
        <v>0</v>
      </c>
      <c r="S1292">
        <v>0</v>
      </c>
      <c r="T1292" s="1">
        <v>0</v>
      </c>
      <c r="U1292">
        <v>0</v>
      </c>
    </row>
    <row r="1293" spans="1:21" x14ac:dyDescent="0.25">
      <c r="A1293" t="s">
        <v>84</v>
      </c>
      <c r="B1293" t="s">
        <v>5885</v>
      </c>
      <c r="C1293" t="s">
        <v>5716</v>
      </c>
      <c r="D1293" s="4">
        <v>16661</v>
      </c>
      <c r="E1293" s="4" t="s">
        <v>86</v>
      </c>
      <c r="F1293">
        <v>1</v>
      </c>
      <c r="G1293" t="s">
        <v>5718</v>
      </c>
      <c r="H1293">
        <v>2014</v>
      </c>
      <c r="I1293">
        <v>2044</v>
      </c>
      <c r="J1293">
        <v>0</v>
      </c>
      <c r="K1293" t="s">
        <v>5886</v>
      </c>
      <c r="L1293" t="s">
        <v>30</v>
      </c>
      <c r="M1293">
        <v>30</v>
      </c>
      <c r="N1293">
        <v>0</v>
      </c>
      <c r="O1293">
        <v>0</v>
      </c>
      <c r="P1293">
        <v>0</v>
      </c>
      <c r="Q1293">
        <v>0</v>
      </c>
      <c r="S1293">
        <v>0</v>
      </c>
      <c r="T1293" s="1">
        <v>0</v>
      </c>
      <c r="U1293">
        <v>0</v>
      </c>
    </row>
    <row r="1294" spans="1:21" x14ac:dyDescent="0.25">
      <c r="A1294" t="s">
        <v>1256</v>
      </c>
      <c r="B1294" t="s">
        <v>1257</v>
      </c>
      <c r="C1294" t="s">
        <v>1034</v>
      </c>
      <c r="D1294" s="4">
        <v>12393</v>
      </c>
      <c r="E1294" s="4">
        <v>56718.484135633102</v>
      </c>
      <c r="F1294">
        <v>1</v>
      </c>
      <c r="G1294" t="s">
        <v>1036</v>
      </c>
      <c r="J1294">
        <v>1</v>
      </c>
      <c r="K1294" t="s">
        <v>1258</v>
      </c>
      <c r="L1294" t="s">
        <v>91</v>
      </c>
      <c r="N1294">
        <v>0</v>
      </c>
      <c r="O1294">
        <v>0</v>
      </c>
      <c r="P1294">
        <v>0</v>
      </c>
      <c r="Q1294">
        <v>0</v>
      </c>
      <c r="S1294">
        <v>0</v>
      </c>
      <c r="T1294" s="1">
        <v>0</v>
      </c>
      <c r="U1294">
        <v>0</v>
      </c>
    </row>
    <row r="1295" spans="1:21" x14ac:dyDescent="0.25">
      <c r="A1295" t="s">
        <v>3817</v>
      </c>
      <c r="B1295" t="s">
        <v>3818</v>
      </c>
      <c r="C1295" t="s">
        <v>3740</v>
      </c>
      <c r="D1295" s="4">
        <v>484</v>
      </c>
      <c r="E1295" s="4">
        <v>3065.8227266343974</v>
      </c>
      <c r="F1295">
        <v>1</v>
      </c>
      <c r="G1295" t="s">
        <v>3752</v>
      </c>
      <c r="I1295">
        <v>2029</v>
      </c>
      <c r="J1295">
        <v>0</v>
      </c>
      <c r="K1295" t="s">
        <v>3743</v>
      </c>
      <c r="L1295" t="s">
        <v>223</v>
      </c>
      <c r="N1295">
        <v>0</v>
      </c>
      <c r="O1295">
        <v>0</v>
      </c>
      <c r="P1295">
        <v>0</v>
      </c>
      <c r="Q1295">
        <v>0</v>
      </c>
      <c r="S1295">
        <v>0</v>
      </c>
      <c r="T1295" s="1">
        <v>0</v>
      </c>
      <c r="U1295">
        <v>0</v>
      </c>
    </row>
    <row r="1296" spans="1:21" x14ac:dyDescent="0.25">
      <c r="A1296" t="s">
        <v>9571</v>
      </c>
      <c r="B1296" t="s">
        <v>9572</v>
      </c>
      <c r="C1296" t="s">
        <v>9506</v>
      </c>
      <c r="D1296" s="4">
        <v>11098</v>
      </c>
      <c r="E1296" s="4">
        <v>97701.871494159801</v>
      </c>
      <c r="F1296">
        <v>1</v>
      </c>
      <c r="G1296" t="s">
        <v>1416</v>
      </c>
      <c r="J1296">
        <v>0</v>
      </c>
      <c r="K1296" t="s">
        <v>9573</v>
      </c>
      <c r="N1296">
        <v>0</v>
      </c>
      <c r="O1296">
        <v>0</v>
      </c>
      <c r="P1296">
        <v>0</v>
      </c>
      <c r="Q1296">
        <v>0</v>
      </c>
      <c r="S1296">
        <v>0</v>
      </c>
      <c r="T1296" s="1">
        <v>0</v>
      </c>
      <c r="U1296">
        <v>0</v>
      </c>
    </row>
    <row r="1297" spans="1:21" x14ac:dyDescent="0.25">
      <c r="A1297" t="s">
        <v>3357</v>
      </c>
      <c r="B1297" t="s">
        <v>3358</v>
      </c>
      <c r="C1297" t="s">
        <v>3094</v>
      </c>
      <c r="D1297" s="4">
        <v>1461</v>
      </c>
      <c r="E1297" s="4">
        <v>5970.1164542159549</v>
      </c>
      <c r="F1297">
        <v>1</v>
      </c>
      <c r="G1297" t="s">
        <v>3096</v>
      </c>
      <c r="H1297">
        <v>1999</v>
      </c>
      <c r="I1297">
        <v>2024</v>
      </c>
      <c r="J1297">
        <v>0</v>
      </c>
      <c r="K1297" t="s">
        <v>3359</v>
      </c>
      <c r="L1297" t="s">
        <v>30</v>
      </c>
      <c r="M1297">
        <v>25</v>
      </c>
      <c r="N1297">
        <v>0</v>
      </c>
      <c r="O1297">
        <v>0</v>
      </c>
      <c r="P1297">
        <v>0</v>
      </c>
      <c r="Q1297">
        <v>0</v>
      </c>
      <c r="S1297">
        <v>0</v>
      </c>
      <c r="T1297" s="1">
        <v>0</v>
      </c>
      <c r="U1297">
        <v>0</v>
      </c>
    </row>
    <row r="1298" spans="1:21" x14ac:dyDescent="0.25">
      <c r="A1298" t="s">
        <v>9574</v>
      </c>
      <c r="B1298" t="s">
        <v>3358</v>
      </c>
      <c r="C1298" t="s">
        <v>9506</v>
      </c>
      <c r="D1298" s="4">
        <v>3489</v>
      </c>
      <c r="E1298" s="4">
        <v>19111.942941474052</v>
      </c>
      <c r="F1298">
        <v>1</v>
      </c>
      <c r="G1298" t="s">
        <v>1416</v>
      </c>
      <c r="J1298">
        <v>0</v>
      </c>
      <c r="K1298" t="s">
        <v>9573</v>
      </c>
      <c r="N1298">
        <v>0</v>
      </c>
      <c r="O1298">
        <v>0</v>
      </c>
      <c r="P1298">
        <v>0</v>
      </c>
      <c r="Q1298">
        <v>0</v>
      </c>
      <c r="S1298">
        <v>0</v>
      </c>
      <c r="T1298" s="1">
        <v>0</v>
      </c>
      <c r="U1298">
        <v>0</v>
      </c>
    </row>
    <row r="1299" spans="1:21" x14ac:dyDescent="0.25">
      <c r="A1299" t="s">
        <v>4126</v>
      </c>
      <c r="B1299" t="s">
        <v>4127</v>
      </c>
      <c r="C1299" t="s">
        <v>3938</v>
      </c>
      <c r="D1299" s="4">
        <v>29662</v>
      </c>
      <c r="E1299" s="4">
        <v>260392.42341951598</v>
      </c>
      <c r="F1299">
        <v>1</v>
      </c>
      <c r="G1299" t="s">
        <v>3940</v>
      </c>
      <c r="H1299">
        <v>2019</v>
      </c>
      <c r="I1299">
        <v>2029</v>
      </c>
      <c r="J1299">
        <v>0</v>
      </c>
      <c r="K1299" t="s">
        <v>4128</v>
      </c>
      <c r="L1299" t="s">
        <v>4129</v>
      </c>
      <c r="N1299">
        <v>0</v>
      </c>
      <c r="O1299">
        <v>0</v>
      </c>
      <c r="P1299">
        <v>0</v>
      </c>
      <c r="Q1299">
        <v>0</v>
      </c>
      <c r="S1299">
        <v>0</v>
      </c>
      <c r="T1299" s="1">
        <v>0</v>
      </c>
      <c r="U1299">
        <v>0</v>
      </c>
    </row>
    <row r="1300" spans="1:21" x14ac:dyDescent="0.25">
      <c r="A1300" t="s">
        <v>8715</v>
      </c>
      <c r="B1300" t="s">
        <v>8716</v>
      </c>
      <c r="C1300" t="s">
        <v>8417</v>
      </c>
      <c r="D1300" s="4">
        <v>5001</v>
      </c>
      <c r="E1300" s="4">
        <v>29289.967284521648</v>
      </c>
      <c r="F1300">
        <v>1</v>
      </c>
      <c r="G1300" t="s">
        <v>8467</v>
      </c>
      <c r="H1300">
        <v>2018</v>
      </c>
      <c r="I1300">
        <v>2025</v>
      </c>
      <c r="J1300">
        <v>0</v>
      </c>
      <c r="K1300" t="s">
        <v>8717</v>
      </c>
      <c r="L1300" t="s">
        <v>91</v>
      </c>
      <c r="M1300">
        <v>7</v>
      </c>
      <c r="N1300">
        <v>0</v>
      </c>
      <c r="O1300">
        <v>0</v>
      </c>
      <c r="P1300">
        <v>0</v>
      </c>
      <c r="Q1300">
        <v>0</v>
      </c>
      <c r="S1300">
        <v>0</v>
      </c>
      <c r="T1300" s="1">
        <v>0</v>
      </c>
      <c r="U1300">
        <v>0</v>
      </c>
    </row>
    <row r="1301" spans="1:21" x14ac:dyDescent="0.25">
      <c r="A1301" t="s">
        <v>5887</v>
      </c>
      <c r="B1301" t="s">
        <v>5888</v>
      </c>
      <c r="C1301" t="s">
        <v>5716</v>
      </c>
      <c r="D1301" s="4">
        <v>844</v>
      </c>
      <c r="E1301" s="4">
        <v>4953.2969506376703</v>
      </c>
      <c r="F1301">
        <v>1</v>
      </c>
      <c r="G1301" t="s">
        <v>5718</v>
      </c>
      <c r="H1301">
        <v>2000</v>
      </c>
      <c r="I1301">
        <v>2030</v>
      </c>
      <c r="J1301">
        <v>0</v>
      </c>
      <c r="K1301" t="s">
        <v>5889</v>
      </c>
      <c r="L1301" t="s">
        <v>30</v>
      </c>
      <c r="M1301">
        <v>30</v>
      </c>
      <c r="N1301">
        <v>0</v>
      </c>
      <c r="O1301">
        <v>0</v>
      </c>
      <c r="P1301">
        <v>0</v>
      </c>
      <c r="Q1301">
        <v>0</v>
      </c>
      <c r="S1301">
        <v>0</v>
      </c>
      <c r="T1301" s="1">
        <v>0</v>
      </c>
      <c r="U1301">
        <v>0</v>
      </c>
    </row>
    <row r="1302" spans="1:21" x14ac:dyDescent="0.25">
      <c r="A1302" t="s">
        <v>6262</v>
      </c>
      <c r="B1302" t="s">
        <v>5888</v>
      </c>
      <c r="C1302" t="s">
        <v>6089</v>
      </c>
      <c r="D1302" s="4">
        <v>4134</v>
      </c>
      <c r="E1302" s="4">
        <v>26393.987670451999</v>
      </c>
      <c r="F1302">
        <v>1</v>
      </c>
      <c r="G1302" t="s">
        <v>6107</v>
      </c>
      <c r="H1302">
        <v>2003</v>
      </c>
      <c r="I1302">
        <v>2023</v>
      </c>
      <c r="J1302">
        <v>0</v>
      </c>
      <c r="K1302" t="s">
        <v>6263</v>
      </c>
      <c r="L1302" t="s">
        <v>6264</v>
      </c>
      <c r="M1302">
        <v>20</v>
      </c>
      <c r="N1302">
        <v>0</v>
      </c>
      <c r="O1302">
        <v>0</v>
      </c>
      <c r="P1302">
        <v>1</v>
      </c>
      <c r="Q1302">
        <v>0</v>
      </c>
      <c r="R1302">
        <v>1</v>
      </c>
      <c r="S1302">
        <v>0</v>
      </c>
      <c r="T1302" s="1">
        <v>0</v>
      </c>
      <c r="U1302">
        <v>0</v>
      </c>
    </row>
    <row r="1303" spans="1:21" x14ac:dyDescent="0.25">
      <c r="A1303" t="s">
        <v>7333</v>
      </c>
      <c r="B1303" t="s">
        <v>7334</v>
      </c>
      <c r="C1303" t="s">
        <v>7306</v>
      </c>
      <c r="D1303" s="4">
        <v>9263</v>
      </c>
      <c r="E1303" s="4">
        <v>50602.761864338499</v>
      </c>
      <c r="F1303">
        <v>1</v>
      </c>
      <c r="G1303" t="s">
        <v>7335</v>
      </c>
      <c r="H1303">
        <v>2007</v>
      </c>
      <c r="I1303">
        <v>2022</v>
      </c>
      <c r="J1303">
        <v>1</v>
      </c>
      <c r="K1303" t="s">
        <v>7336</v>
      </c>
      <c r="L1303" t="s">
        <v>180</v>
      </c>
      <c r="M1303">
        <v>15</v>
      </c>
      <c r="N1303">
        <v>0</v>
      </c>
      <c r="O1303">
        <v>0</v>
      </c>
      <c r="P1303">
        <v>0</v>
      </c>
      <c r="Q1303">
        <v>0</v>
      </c>
      <c r="S1303">
        <v>0</v>
      </c>
      <c r="T1303" s="1">
        <v>0</v>
      </c>
      <c r="U1303">
        <v>0</v>
      </c>
    </row>
    <row r="1304" spans="1:21" x14ac:dyDescent="0.25">
      <c r="A1304" t="s">
        <v>7886</v>
      </c>
      <c r="B1304" t="s">
        <v>7887</v>
      </c>
      <c r="C1304" t="s">
        <v>7800</v>
      </c>
      <c r="D1304" s="4">
        <v>36776</v>
      </c>
      <c r="E1304" s="4">
        <v>333950.03308163502</v>
      </c>
      <c r="F1304">
        <v>1</v>
      </c>
      <c r="G1304" t="s">
        <v>1416</v>
      </c>
      <c r="J1304">
        <v>0</v>
      </c>
      <c r="K1304" t="s">
        <v>7802</v>
      </c>
      <c r="L1304" t="s">
        <v>137</v>
      </c>
      <c r="N1304">
        <v>0</v>
      </c>
      <c r="O1304">
        <v>0</v>
      </c>
      <c r="P1304">
        <v>0</v>
      </c>
      <c r="Q1304">
        <v>0</v>
      </c>
      <c r="S1304">
        <v>0</v>
      </c>
      <c r="T1304" s="1">
        <v>0</v>
      </c>
      <c r="U1304">
        <v>0</v>
      </c>
    </row>
    <row r="1305" spans="1:21" x14ac:dyDescent="0.25">
      <c r="A1305" t="s">
        <v>2409</v>
      </c>
      <c r="B1305" t="s">
        <v>2410</v>
      </c>
      <c r="C1305" t="s">
        <v>2183</v>
      </c>
      <c r="D1305" s="4">
        <v>3996</v>
      </c>
      <c r="E1305" s="4">
        <v>34336.2430225512</v>
      </c>
      <c r="F1305">
        <v>1</v>
      </c>
      <c r="G1305" t="s">
        <v>2185</v>
      </c>
      <c r="H1305">
        <v>2006</v>
      </c>
      <c r="I1305">
        <v>2036</v>
      </c>
      <c r="J1305">
        <v>0</v>
      </c>
      <c r="K1305" t="s">
        <v>2411</v>
      </c>
      <c r="L1305" t="s">
        <v>2216</v>
      </c>
      <c r="M1305">
        <v>30</v>
      </c>
      <c r="N1305">
        <v>0</v>
      </c>
      <c r="O1305">
        <v>0</v>
      </c>
      <c r="P1305">
        <v>0</v>
      </c>
      <c r="Q1305">
        <v>0</v>
      </c>
      <c r="S1305">
        <v>0</v>
      </c>
      <c r="T1305" s="1">
        <v>0</v>
      </c>
      <c r="U1305">
        <v>0</v>
      </c>
    </row>
    <row r="1306" spans="1:21" x14ac:dyDescent="0.25">
      <c r="A1306" t="s">
        <v>7531</v>
      </c>
      <c r="B1306" t="s">
        <v>7532</v>
      </c>
      <c r="C1306" t="s">
        <v>7468</v>
      </c>
      <c r="D1306" s="4">
        <v>5792</v>
      </c>
      <c r="E1306" s="4">
        <v>29994.781264350699</v>
      </c>
      <c r="F1306">
        <v>0</v>
      </c>
      <c r="G1306" t="s">
        <v>918</v>
      </c>
      <c r="J1306">
        <v>0</v>
      </c>
      <c r="K1306" t="s">
        <v>901</v>
      </c>
      <c r="L1306" t="s">
        <v>19</v>
      </c>
      <c r="M1306" t="s">
        <v>19</v>
      </c>
      <c r="N1306">
        <v>0</v>
      </c>
      <c r="O1306">
        <v>0</v>
      </c>
      <c r="P1306">
        <v>0</v>
      </c>
      <c r="Q1306">
        <v>0</v>
      </c>
      <c r="S1306">
        <v>0</v>
      </c>
      <c r="T1306" s="1">
        <v>0</v>
      </c>
      <c r="U1306">
        <v>0</v>
      </c>
    </row>
    <row r="1307" spans="1:21" x14ac:dyDescent="0.25">
      <c r="A1307" t="s">
        <v>4958</v>
      </c>
      <c r="B1307" t="s">
        <v>4959</v>
      </c>
      <c r="C1307" t="s">
        <v>4744</v>
      </c>
      <c r="D1307" s="4">
        <v>61</v>
      </c>
      <c r="E1307" s="4">
        <v>773.10090023657904</v>
      </c>
      <c r="F1307">
        <v>1</v>
      </c>
      <c r="G1307" t="s">
        <v>4752</v>
      </c>
      <c r="H1307">
        <v>2014</v>
      </c>
      <c r="I1307">
        <v>2024</v>
      </c>
      <c r="J1307">
        <v>0</v>
      </c>
      <c r="K1307" t="s">
        <v>4960</v>
      </c>
      <c r="L1307" t="s">
        <v>25</v>
      </c>
      <c r="M1307">
        <v>10</v>
      </c>
      <c r="N1307">
        <v>0</v>
      </c>
      <c r="O1307">
        <v>0</v>
      </c>
      <c r="P1307">
        <v>0</v>
      </c>
      <c r="Q1307">
        <v>0</v>
      </c>
      <c r="S1307">
        <v>0</v>
      </c>
      <c r="T1307" s="1">
        <v>0</v>
      </c>
      <c r="U1307">
        <v>0</v>
      </c>
    </row>
    <row r="1308" spans="1:21" x14ac:dyDescent="0.25">
      <c r="A1308" t="s">
        <v>4130</v>
      </c>
      <c r="B1308" t="s">
        <v>4131</v>
      </c>
      <c r="C1308" t="s">
        <v>3938</v>
      </c>
      <c r="D1308" s="4">
        <v>21053</v>
      </c>
      <c r="E1308" s="4">
        <v>103919.18494701161</v>
      </c>
      <c r="F1308">
        <v>1</v>
      </c>
      <c r="G1308" t="s">
        <v>3945</v>
      </c>
      <c r="H1308">
        <v>1992</v>
      </c>
      <c r="I1308">
        <v>2047</v>
      </c>
      <c r="J1308">
        <v>0</v>
      </c>
      <c r="K1308" t="s">
        <v>4132</v>
      </c>
      <c r="L1308" t="s">
        <v>3950</v>
      </c>
      <c r="M1308">
        <v>55</v>
      </c>
      <c r="N1308">
        <v>1</v>
      </c>
      <c r="O1308">
        <v>1</v>
      </c>
      <c r="P1308">
        <v>1</v>
      </c>
      <c r="Q1308">
        <v>0</v>
      </c>
      <c r="R1308">
        <v>1</v>
      </c>
      <c r="S1308">
        <v>0</v>
      </c>
      <c r="T1308" s="1">
        <v>0</v>
      </c>
      <c r="U1308">
        <v>0</v>
      </c>
    </row>
    <row r="1309" spans="1:21" x14ac:dyDescent="0.25">
      <c r="A1309" t="s">
        <v>2926</v>
      </c>
      <c r="B1309" t="s">
        <v>2927</v>
      </c>
      <c r="C1309" t="s">
        <v>2805</v>
      </c>
      <c r="D1309" s="4">
        <v>3008</v>
      </c>
      <c r="E1309" s="4">
        <v>23578.2326923658</v>
      </c>
      <c r="F1309">
        <v>1</v>
      </c>
      <c r="G1309" t="s">
        <v>2928</v>
      </c>
      <c r="H1309">
        <v>2006</v>
      </c>
      <c r="I1309">
        <v>2031</v>
      </c>
      <c r="J1309">
        <v>0</v>
      </c>
      <c r="K1309" t="s">
        <v>2929</v>
      </c>
      <c r="L1309" t="s">
        <v>265</v>
      </c>
      <c r="M1309">
        <v>25</v>
      </c>
      <c r="N1309">
        <v>0</v>
      </c>
      <c r="O1309">
        <v>0</v>
      </c>
      <c r="P1309">
        <v>0</v>
      </c>
      <c r="Q1309">
        <v>0</v>
      </c>
      <c r="S1309">
        <v>0</v>
      </c>
      <c r="T1309" s="1">
        <v>0</v>
      </c>
      <c r="U1309">
        <v>0</v>
      </c>
    </row>
    <row r="1310" spans="1:21" x14ac:dyDescent="0.25">
      <c r="A1310" t="s">
        <v>6975</v>
      </c>
      <c r="B1310" t="s">
        <v>6977</v>
      </c>
      <c r="C1310" t="s">
        <v>6976</v>
      </c>
      <c r="D1310" s="4">
        <v>58845</v>
      </c>
      <c r="E1310" s="4">
        <v>410597.74410935503</v>
      </c>
      <c r="F1310">
        <v>1</v>
      </c>
      <c r="G1310" t="s">
        <v>6978</v>
      </c>
      <c r="J1310">
        <v>0</v>
      </c>
      <c r="K1310" t="s">
        <v>33</v>
      </c>
      <c r="L1310" t="s">
        <v>30</v>
      </c>
      <c r="M1310" t="s">
        <v>41</v>
      </c>
      <c r="N1310">
        <v>0</v>
      </c>
      <c r="O1310">
        <v>0</v>
      </c>
      <c r="P1310">
        <v>0</v>
      </c>
      <c r="Q1310">
        <v>0</v>
      </c>
      <c r="S1310">
        <v>0</v>
      </c>
      <c r="T1310" s="1">
        <v>0</v>
      </c>
      <c r="U1310">
        <v>0</v>
      </c>
    </row>
    <row r="1311" spans="1:21" x14ac:dyDescent="0.25">
      <c r="A1311" t="s">
        <v>7444</v>
      </c>
      <c r="B1311" t="s">
        <v>7445</v>
      </c>
      <c r="C1311" t="s">
        <v>7440</v>
      </c>
      <c r="D1311" s="4">
        <v>96508</v>
      </c>
      <c r="E1311" s="4">
        <v>560108.854841589</v>
      </c>
      <c r="F1311">
        <v>0</v>
      </c>
      <c r="G1311" t="s">
        <v>918</v>
      </c>
      <c r="J1311">
        <v>0</v>
      </c>
      <c r="K1311" t="s">
        <v>901</v>
      </c>
      <c r="L1311" t="s">
        <v>19</v>
      </c>
      <c r="M1311" t="s">
        <v>19</v>
      </c>
      <c r="N1311">
        <v>0</v>
      </c>
      <c r="O1311">
        <v>0</v>
      </c>
      <c r="P1311">
        <v>0</v>
      </c>
      <c r="Q1311">
        <v>0</v>
      </c>
      <c r="S1311">
        <v>0</v>
      </c>
      <c r="T1311" s="1">
        <v>0</v>
      </c>
      <c r="U1311">
        <v>0</v>
      </c>
    </row>
    <row r="1312" spans="1:21" x14ac:dyDescent="0.25">
      <c r="A1312" t="s">
        <v>1939</v>
      </c>
      <c r="B1312" t="s">
        <v>1940</v>
      </c>
      <c r="C1312" t="s">
        <v>1755</v>
      </c>
      <c r="D1312" s="4">
        <v>98975</v>
      </c>
      <c r="E1312" s="4">
        <v>482057.04965747101</v>
      </c>
      <c r="F1312">
        <v>1</v>
      </c>
      <c r="G1312" t="s">
        <v>1757</v>
      </c>
      <c r="H1312">
        <v>2011</v>
      </c>
      <c r="I1312">
        <v>2031</v>
      </c>
      <c r="J1312">
        <v>0</v>
      </c>
      <c r="K1312" t="s">
        <v>1941</v>
      </c>
      <c r="L1312" t="s">
        <v>25</v>
      </c>
      <c r="M1312">
        <v>20</v>
      </c>
      <c r="N1312">
        <v>1</v>
      </c>
      <c r="O1312">
        <v>1</v>
      </c>
      <c r="P1312">
        <v>1</v>
      </c>
      <c r="Q1312">
        <v>1</v>
      </c>
      <c r="S1312">
        <v>0</v>
      </c>
      <c r="T1312" s="1">
        <v>0</v>
      </c>
      <c r="U1312">
        <v>0</v>
      </c>
    </row>
    <row r="1313" spans="1:21" x14ac:dyDescent="0.25">
      <c r="A1313" t="s">
        <v>410</v>
      </c>
      <c r="B1313" t="s">
        <v>411</v>
      </c>
      <c r="C1313" t="s">
        <v>131</v>
      </c>
      <c r="D1313" s="4">
        <v>2774</v>
      </c>
      <c r="E1313" s="4">
        <v>18358.78509917056</v>
      </c>
      <c r="F1313">
        <v>1</v>
      </c>
      <c r="G1313" t="s">
        <v>133</v>
      </c>
      <c r="J1313">
        <v>1</v>
      </c>
      <c r="K1313" t="s">
        <v>134</v>
      </c>
      <c r="L1313" t="s">
        <v>58</v>
      </c>
      <c r="N1313">
        <v>0</v>
      </c>
      <c r="O1313">
        <v>0</v>
      </c>
      <c r="P1313">
        <v>0</v>
      </c>
      <c r="Q1313">
        <v>0</v>
      </c>
      <c r="S1313">
        <v>0</v>
      </c>
      <c r="T1313" s="1">
        <v>0</v>
      </c>
      <c r="U1313">
        <v>0</v>
      </c>
    </row>
    <row r="1314" spans="1:21" x14ac:dyDescent="0.25">
      <c r="A1314" t="s">
        <v>1942</v>
      </c>
      <c r="B1314" t="s">
        <v>1943</v>
      </c>
      <c r="C1314" t="s">
        <v>1755</v>
      </c>
      <c r="D1314" s="4">
        <v>644</v>
      </c>
      <c r="E1314" s="4">
        <v>6371.4245834838894</v>
      </c>
      <c r="F1314">
        <v>1</v>
      </c>
      <c r="G1314" t="s">
        <v>1847</v>
      </c>
      <c r="H1314">
        <v>2010</v>
      </c>
      <c r="I1314">
        <v>2020</v>
      </c>
      <c r="J1314">
        <v>0</v>
      </c>
      <c r="K1314" t="s">
        <v>1944</v>
      </c>
      <c r="L1314" t="s">
        <v>1945</v>
      </c>
      <c r="M1314">
        <v>10</v>
      </c>
      <c r="N1314">
        <v>0</v>
      </c>
      <c r="O1314">
        <v>0</v>
      </c>
      <c r="P1314">
        <v>0</v>
      </c>
      <c r="Q1314">
        <v>0</v>
      </c>
      <c r="S1314">
        <v>0</v>
      </c>
      <c r="T1314" s="1">
        <v>0</v>
      </c>
      <c r="U1314">
        <v>0</v>
      </c>
    </row>
    <row r="1315" spans="1:21" x14ac:dyDescent="0.25">
      <c r="A1315" t="s">
        <v>4133</v>
      </c>
      <c r="B1315" t="s">
        <v>4134</v>
      </c>
      <c r="C1315" t="s">
        <v>3938</v>
      </c>
      <c r="D1315" s="4">
        <v>3832</v>
      </c>
      <c r="E1315" s="4">
        <v>43840.546243793498</v>
      </c>
      <c r="F1315">
        <v>1</v>
      </c>
      <c r="G1315" t="s">
        <v>3945</v>
      </c>
      <c r="H1315">
        <v>1992</v>
      </c>
      <c r="I1315">
        <v>2050</v>
      </c>
      <c r="J1315">
        <v>1</v>
      </c>
      <c r="K1315" t="s">
        <v>4135</v>
      </c>
      <c r="L1315" t="s">
        <v>3950</v>
      </c>
      <c r="M1315">
        <v>58</v>
      </c>
      <c r="N1315">
        <v>1</v>
      </c>
      <c r="O1315">
        <v>1</v>
      </c>
      <c r="P1315">
        <v>1</v>
      </c>
      <c r="Q1315">
        <v>0</v>
      </c>
      <c r="R1315">
        <v>1</v>
      </c>
      <c r="S1315">
        <v>0</v>
      </c>
      <c r="T1315" s="1">
        <v>0</v>
      </c>
      <c r="U1315">
        <v>0</v>
      </c>
    </row>
    <row r="1316" spans="1:21" x14ac:dyDescent="0.25">
      <c r="A1316" t="s">
        <v>6718</v>
      </c>
      <c r="B1316" t="s">
        <v>6719</v>
      </c>
      <c r="C1316" t="s">
        <v>6611</v>
      </c>
      <c r="D1316" s="4">
        <v>2625</v>
      </c>
      <c r="E1316" s="4">
        <v>21411.262033108003</v>
      </c>
      <c r="F1316">
        <v>1</v>
      </c>
      <c r="G1316" t="s">
        <v>6613</v>
      </c>
      <c r="J1316">
        <v>0</v>
      </c>
      <c r="K1316" t="s">
        <v>6720</v>
      </c>
      <c r="N1316">
        <v>0</v>
      </c>
      <c r="O1316">
        <v>0</v>
      </c>
      <c r="P1316">
        <v>0</v>
      </c>
      <c r="Q1316">
        <v>0</v>
      </c>
      <c r="S1316">
        <v>0</v>
      </c>
      <c r="T1316" s="1">
        <v>0</v>
      </c>
      <c r="U1316">
        <v>0</v>
      </c>
    </row>
    <row r="1317" spans="1:21" x14ac:dyDescent="0.25">
      <c r="A1317" t="s">
        <v>9962</v>
      </c>
      <c r="B1317" t="s">
        <v>9963</v>
      </c>
      <c r="C1317" t="s">
        <v>9942</v>
      </c>
      <c r="D1317" s="4">
        <v>12574</v>
      </c>
      <c r="E1317" s="4">
        <v>64518.679914671593</v>
      </c>
      <c r="F1317">
        <v>1</v>
      </c>
      <c r="G1317" t="s">
        <v>3746</v>
      </c>
      <c r="H1317">
        <v>2015</v>
      </c>
      <c r="I1317">
        <v>2025</v>
      </c>
      <c r="J1317">
        <v>0</v>
      </c>
      <c r="K1317" t="s">
        <v>9964</v>
      </c>
      <c r="L1317" t="s">
        <v>25</v>
      </c>
      <c r="M1317">
        <v>10</v>
      </c>
      <c r="N1317">
        <v>0</v>
      </c>
      <c r="O1317">
        <v>0</v>
      </c>
      <c r="P1317">
        <v>0</v>
      </c>
      <c r="Q1317">
        <v>0</v>
      </c>
      <c r="R1317">
        <v>1</v>
      </c>
      <c r="S1317">
        <v>0</v>
      </c>
      <c r="T1317" s="1">
        <v>0</v>
      </c>
      <c r="U1317">
        <v>0</v>
      </c>
    </row>
    <row r="1318" spans="1:21" x14ac:dyDescent="0.25">
      <c r="A1318" t="s">
        <v>2412</v>
      </c>
      <c r="B1318" t="s">
        <v>2413</v>
      </c>
      <c r="C1318" t="s">
        <v>2183</v>
      </c>
      <c r="D1318" s="4">
        <v>40351</v>
      </c>
      <c r="E1318" s="4">
        <v>269964.6353538736</v>
      </c>
      <c r="F1318">
        <v>1</v>
      </c>
      <c r="G1318" t="s">
        <v>2185</v>
      </c>
      <c r="H1318">
        <v>2006</v>
      </c>
      <c r="I1318">
        <v>2036</v>
      </c>
      <c r="J1318">
        <v>0</v>
      </c>
      <c r="K1318" t="s">
        <v>2414</v>
      </c>
      <c r="L1318" t="s">
        <v>2216</v>
      </c>
      <c r="M1318">
        <v>30</v>
      </c>
      <c r="N1318">
        <v>0</v>
      </c>
      <c r="O1318">
        <v>0</v>
      </c>
      <c r="P1318">
        <v>0</v>
      </c>
      <c r="Q1318">
        <v>0</v>
      </c>
      <c r="S1318">
        <v>0</v>
      </c>
      <c r="T1318" s="1">
        <v>0</v>
      </c>
      <c r="U1318">
        <v>0</v>
      </c>
    </row>
    <row r="1319" spans="1:21" x14ac:dyDescent="0.25">
      <c r="A1319" t="s">
        <v>5708</v>
      </c>
      <c r="B1319" t="s">
        <v>5709</v>
      </c>
      <c r="C1319" t="s">
        <v>5702</v>
      </c>
      <c r="D1319" s="4">
        <v>23451</v>
      </c>
      <c r="E1319" s="4">
        <v>180750.33563154811</v>
      </c>
      <c r="F1319">
        <v>0</v>
      </c>
      <c r="G1319" t="s">
        <v>918</v>
      </c>
      <c r="J1319">
        <v>0</v>
      </c>
      <c r="K1319" t="s">
        <v>901</v>
      </c>
      <c r="L1319" t="s">
        <v>19</v>
      </c>
      <c r="M1319" t="s">
        <v>19</v>
      </c>
      <c r="N1319">
        <v>0</v>
      </c>
      <c r="O1319">
        <v>0</v>
      </c>
      <c r="P1319">
        <v>0</v>
      </c>
      <c r="Q1319">
        <v>0</v>
      </c>
      <c r="S1319">
        <v>0</v>
      </c>
      <c r="T1319" s="1">
        <v>0</v>
      </c>
      <c r="U1319">
        <v>0</v>
      </c>
    </row>
    <row r="1320" spans="1:21" x14ac:dyDescent="0.25">
      <c r="A1320" t="s">
        <v>412</v>
      </c>
      <c r="B1320" t="s">
        <v>413</v>
      </c>
      <c r="C1320" t="s">
        <v>131</v>
      </c>
      <c r="D1320" s="4">
        <v>5164</v>
      </c>
      <c r="E1320" s="4">
        <v>35502.292134715652</v>
      </c>
      <c r="F1320">
        <v>1</v>
      </c>
      <c r="G1320" t="s">
        <v>133</v>
      </c>
      <c r="J1320">
        <v>1</v>
      </c>
      <c r="K1320" t="s">
        <v>134</v>
      </c>
      <c r="L1320" t="s">
        <v>58</v>
      </c>
      <c r="N1320">
        <v>0</v>
      </c>
      <c r="O1320">
        <v>0</v>
      </c>
      <c r="P1320">
        <v>0</v>
      </c>
      <c r="Q1320">
        <v>0</v>
      </c>
      <c r="S1320">
        <v>0</v>
      </c>
      <c r="T1320" s="1">
        <v>0</v>
      </c>
      <c r="U1320">
        <v>0</v>
      </c>
    </row>
    <row r="1321" spans="1:21" x14ac:dyDescent="0.25">
      <c r="A1321" t="s">
        <v>6265</v>
      </c>
      <c r="B1321" t="s">
        <v>6266</v>
      </c>
      <c r="C1321" t="s">
        <v>6089</v>
      </c>
      <c r="D1321" s="4">
        <v>801</v>
      </c>
      <c r="E1321" s="4">
        <v>9388.6995051255399</v>
      </c>
      <c r="F1321">
        <v>1</v>
      </c>
      <c r="G1321" t="s">
        <v>6112</v>
      </c>
      <c r="H1321">
        <v>2012</v>
      </c>
      <c r="I1321">
        <v>2032</v>
      </c>
      <c r="J1321">
        <v>0</v>
      </c>
      <c r="K1321" t="s">
        <v>6267</v>
      </c>
      <c r="L1321" t="s">
        <v>2035</v>
      </c>
      <c r="M1321">
        <v>20</v>
      </c>
      <c r="N1321">
        <v>0</v>
      </c>
      <c r="O1321">
        <v>0</v>
      </c>
      <c r="P1321">
        <v>0</v>
      </c>
      <c r="Q1321">
        <v>0</v>
      </c>
      <c r="S1321">
        <v>0</v>
      </c>
      <c r="T1321" s="1">
        <v>0</v>
      </c>
      <c r="U1321">
        <v>0</v>
      </c>
    </row>
    <row r="1322" spans="1:21" x14ac:dyDescent="0.25">
      <c r="A1322" t="s">
        <v>4445</v>
      </c>
      <c r="B1322" t="s">
        <v>4446</v>
      </c>
      <c r="C1322" t="s">
        <v>4426</v>
      </c>
      <c r="D1322" s="4">
        <v>21706</v>
      </c>
      <c r="E1322" s="4">
        <v>163154.68706479919</v>
      </c>
      <c r="F1322">
        <v>0</v>
      </c>
      <c r="G1322" t="s">
        <v>4447</v>
      </c>
      <c r="J1322">
        <v>0</v>
      </c>
      <c r="K1322" t="s">
        <v>4448</v>
      </c>
      <c r="L1322" t="s">
        <v>19</v>
      </c>
      <c r="M1322" t="s">
        <v>19</v>
      </c>
      <c r="N1322">
        <v>0</v>
      </c>
      <c r="O1322">
        <v>0</v>
      </c>
      <c r="P1322">
        <v>0</v>
      </c>
      <c r="Q1322">
        <v>0</v>
      </c>
      <c r="S1322">
        <v>0</v>
      </c>
      <c r="T1322" s="1">
        <v>0</v>
      </c>
      <c r="U1322">
        <v>0</v>
      </c>
    </row>
    <row r="1323" spans="1:21" x14ac:dyDescent="0.25">
      <c r="A1323" t="s">
        <v>414</v>
      </c>
      <c r="B1323" t="s">
        <v>415</v>
      </c>
      <c r="C1323" t="s">
        <v>131</v>
      </c>
      <c r="D1323" s="4">
        <v>1516</v>
      </c>
      <c r="E1323" s="4">
        <v>8961.2240763439004</v>
      </c>
      <c r="F1323">
        <v>1</v>
      </c>
      <c r="G1323" t="s">
        <v>154</v>
      </c>
      <c r="J1323">
        <v>1</v>
      </c>
      <c r="K1323" t="s">
        <v>416</v>
      </c>
      <c r="N1323">
        <v>0</v>
      </c>
      <c r="O1323">
        <v>0</v>
      </c>
      <c r="P1323">
        <v>1</v>
      </c>
      <c r="Q1323">
        <v>0</v>
      </c>
      <c r="S1323">
        <v>0</v>
      </c>
      <c r="T1323" s="1">
        <v>0</v>
      </c>
      <c r="U1323">
        <v>0</v>
      </c>
    </row>
    <row r="1324" spans="1:21" x14ac:dyDescent="0.25">
      <c r="A1324" t="s">
        <v>3819</v>
      </c>
      <c r="B1324" t="s">
        <v>3820</v>
      </c>
      <c r="C1324" t="s">
        <v>3740</v>
      </c>
      <c r="D1324" s="4">
        <v>1530</v>
      </c>
      <c r="E1324" s="4">
        <v>5451.112029742425</v>
      </c>
      <c r="F1324">
        <v>1</v>
      </c>
      <c r="G1324" t="s">
        <v>3752</v>
      </c>
      <c r="I1324">
        <v>2024</v>
      </c>
      <c r="J1324">
        <v>0</v>
      </c>
      <c r="K1324" t="s">
        <v>3743</v>
      </c>
      <c r="L1324" t="s">
        <v>223</v>
      </c>
      <c r="N1324">
        <v>0</v>
      </c>
      <c r="O1324">
        <v>0</v>
      </c>
      <c r="P1324">
        <v>0</v>
      </c>
      <c r="Q1324">
        <v>0</v>
      </c>
      <c r="S1324">
        <v>0</v>
      </c>
      <c r="T1324" s="1">
        <v>0</v>
      </c>
      <c r="U1324">
        <v>0</v>
      </c>
    </row>
    <row r="1325" spans="1:21" x14ac:dyDescent="0.25">
      <c r="A1325" t="s">
        <v>4961</v>
      </c>
      <c r="B1325" t="s">
        <v>4962</v>
      </c>
      <c r="C1325" t="s">
        <v>4744</v>
      </c>
      <c r="D1325" s="4">
        <v>2243</v>
      </c>
      <c r="E1325" s="4">
        <v>21008.289813686737</v>
      </c>
      <c r="F1325">
        <v>1</v>
      </c>
      <c r="G1325" t="s">
        <v>4752</v>
      </c>
      <c r="H1325">
        <v>2015</v>
      </c>
      <c r="I1325">
        <v>2035</v>
      </c>
      <c r="J1325">
        <v>0</v>
      </c>
      <c r="K1325" t="s">
        <v>4963</v>
      </c>
      <c r="L1325" t="s">
        <v>25</v>
      </c>
      <c r="M1325">
        <v>20</v>
      </c>
      <c r="N1325">
        <v>0</v>
      </c>
      <c r="O1325">
        <v>0</v>
      </c>
      <c r="P1325">
        <v>0</v>
      </c>
      <c r="Q1325">
        <v>0</v>
      </c>
      <c r="S1325">
        <v>0</v>
      </c>
      <c r="T1325" s="1">
        <v>0</v>
      </c>
      <c r="U1325">
        <v>0</v>
      </c>
    </row>
    <row r="1326" spans="1:21" x14ac:dyDescent="0.25">
      <c r="A1326" t="s">
        <v>59</v>
      </c>
      <c r="B1326" t="s">
        <v>60</v>
      </c>
      <c r="C1326" t="s">
        <v>21</v>
      </c>
      <c r="D1326" s="4">
        <v>7896</v>
      </c>
      <c r="E1326" s="4">
        <v>85760.791221829306</v>
      </c>
      <c r="F1326">
        <v>1</v>
      </c>
      <c r="G1326" t="s">
        <v>61</v>
      </c>
      <c r="J1326">
        <v>0</v>
      </c>
      <c r="K1326" t="s">
        <v>62</v>
      </c>
      <c r="L1326" t="s">
        <v>25</v>
      </c>
      <c r="N1326">
        <v>0</v>
      </c>
      <c r="O1326">
        <v>0</v>
      </c>
      <c r="P1326">
        <v>0</v>
      </c>
      <c r="Q1326">
        <v>0</v>
      </c>
      <c r="S1326">
        <v>0</v>
      </c>
      <c r="T1326" s="1">
        <v>0</v>
      </c>
      <c r="U1326">
        <v>0</v>
      </c>
    </row>
    <row r="1327" spans="1:21" x14ac:dyDescent="0.25">
      <c r="A1327" t="s">
        <v>4136</v>
      </c>
      <c r="B1327" t="s">
        <v>60</v>
      </c>
      <c r="C1327" t="s">
        <v>3938</v>
      </c>
      <c r="D1327" s="4">
        <v>6833</v>
      </c>
      <c r="E1327" s="4">
        <v>54026.701064290799</v>
      </c>
      <c r="F1327">
        <v>1</v>
      </c>
      <c r="G1327" t="s">
        <v>3940</v>
      </c>
      <c r="H1327">
        <v>2014</v>
      </c>
      <c r="I1327">
        <v>2034</v>
      </c>
      <c r="J1327">
        <v>0</v>
      </c>
      <c r="K1327" t="s">
        <v>4137</v>
      </c>
      <c r="L1327" t="s">
        <v>4138</v>
      </c>
      <c r="M1327">
        <v>20</v>
      </c>
      <c r="N1327">
        <v>0</v>
      </c>
      <c r="O1327">
        <v>0</v>
      </c>
      <c r="P1327">
        <v>0</v>
      </c>
      <c r="Q1327">
        <v>0</v>
      </c>
      <c r="S1327">
        <v>0</v>
      </c>
      <c r="T1327" s="1">
        <v>0</v>
      </c>
      <c r="U1327">
        <v>0</v>
      </c>
    </row>
    <row r="1328" spans="1:21" x14ac:dyDescent="0.25">
      <c r="A1328" t="s">
        <v>4964</v>
      </c>
      <c r="B1328" t="s">
        <v>60</v>
      </c>
      <c r="C1328" t="s">
        <v>4744</v>
      </c>
      <c r="D1328" s="4">
        <v>4401</v>
      </c>
      <c r="E1328" s="4">
        <v>44760.142751989799</v>
      </c>
      <c r="F1328">
        <v>1</v>
      </c>
      <c r="G1328" t="s">
        <v>4752</v>
      </c>
      <c r="H1328">
        <v>2014</v>
      </c>
      <c r="I1328">
        <v>2034</v>
      </c>
      <c r="J1328">
        <v>0</v>
      </c>
      <c r="K1328" t="s">
        <v>4965</v>
      </c>
      <c r="L1328" t="s">
        <v>25</v>
      </c>
      <c r="M1328">
        <v>20</v>
      </c>
      <c r="N1328">
        <v>0</v>
      </c>
      <c r="O1328">
        <v>0</v>
      </c>
      <c r="P1328">
        <v>0</v>
      </c>
      <c r="Q1328">
        <v>0</v>
      </c>
      <c r="S1328">
        <v>0</v>
      </c>
      <c r="T1328" s="1">
        <v>0</v>
      </c>
      <c r="U1328">
        <v>0</v>
      </c>
    </row>
    <row r="1329" spans="1:21" x14ac:dyDescent="0.25">
      <c r="A1329" t="s">
        <v>8249</v>
      </c>
      <c r="B1329" t="s">
        <v>60</v>
      </c>
      <c r="C1329" t="s">
        <v>8200</v>
      </c>
      <c r="D1329" s="4">
        <v>62776</v>
      </c>
      <c r="E1329" s="4">
        <v>831577.10759252403</v>
      </c>
      <c r="F1329">
        <v>1</v>
      </c>
      <c r="G1329" t="s">
        <v>6982</v>
      </c>
      <c r="H1329">
        <v>2002</v>
      </c>
      <c r="I1329">
        <v>2022</v>
      </c>
      <c r="J1329">
        <v>0</v>
      </c>
      <c r="K1329" t="s">
        <v>8250</v>
      </c>
      <c r="L1329" t="s">
        <v>265</v>
      </c>
      <c r="M1329">
        <v>20</v>
      </c>
      <c r="N1329">
        <v>0</v>
      </c>
      <c r="O1329">
        <v>0</v>
      </c>
      <c r="P1329">
        <v>0</v>
      </c>
      <c r="Q1329">
        <v>0</v>
      </c>
      <c r="S1329">
        <v>0</v>
      </c>
      <c r="T1329" s="1">
        <v>0</v>
      </c>
      <c r="U1329">
        <v>0</v>
      </c>
    </row>
    <row r="1330" spans="1:21" x14ac:dyDescent="0.25">
      <c r="A1330" t="s">
        <v>417</v>
      </c>
      <c r="B1330" t="s">
        <v>418</v>
      </c>
      <c r="C1330" t="s">
        <v>131</v>
      </c>
      <c r="D1330" s="4">
        <v>209</v>
      </c>
      <c r="E1330" s="4">
        <v>1407.616538537899</v>
      </c>
      <c r="F1330">
        <v>1</v>
      </c>
      <c r="G1330" t="s">
        <v>133</v>
      </c>
      <c r="J1330">
        <v>1</v>
      </c>
      <c r="K1330" t="s">
        <v>134</v>
      </c>
      <c r="L1330" t="s">
        <v>137</v>
      </c>
      <c r="N1330">
        <v>0</v>
      </c>
      <c r="O1330">
        <v>0</v>
      </c>
      <c r="P1330">
        <v>0</v>
      </c>
      <c r="Q1330">
        <v>0</v>
      </c>
      <c r="S1330">
        <v>0</v>
      </c>
      <c r="T1330" s="1">
        <v>0</v>
      </c>
      <c r="U1330">
        <v>0</v>
      </c>
    </row>
    <row r="1331" spans="1:21" x14ac:dyDescent="0.25">
      <c r="A1331" t="s">
        <v>2415</v>
      </c>
      <c r="B1331" t="s">
        <v>2416</v>
      </c>
      <c r="C1331" t="s">
        <v>2183</v>
      </c>
      <c r="D1331" s="4">
        <v>661</v>
      </c>
      <c r="E1331" s="4">
        <v>5772.7222882203805</v>
      </c>
      <c r="F1331">
        <v>1</v>
      </c>
      <c r="G1331" t="s">
        <v>2260</v>
      </c>
      <c r="H1331">
        <v>1982</v>
      </c>
      <c r="I1331">
        <v>2012</v>
      </c>
      <c r="J1331">
        <v>0</v>
      </c>
      <c r="K1331" t="s">
        <v>2417</v>
      </c>
      <c r="L1331" t="s">
        <v>25</v>
      </c>
      <c r="M1331">
        <v>30</v>
      </c>
      <c r="N1331">
        <v>0</v>
      </c>
      <c r="O1331">
        <v>0</v>
      </c>
      <c r="P1331">
        <v>0</v>
      </c>
      <c r="Q1331">
        <v>0</v>
      </c>
      <c r="S1331">
        <v>0</v>
      </c>
      <c r="T1331" s="1">
        <v>0</v>
      </c>
      <c r="U1331">
        <v>0</v>
      </c>
    </row>
    <row r="1332" spans="1:21" x14ac:dyDescent="0.25">
      <c r="A1332" t="s">
        <v>5449</v>
      </c>
      <c r="B1332" t="s">
        <v>2416</v>
      </c>
      <c r="C1332" t="s">
        <v>5333</v>
      </c>
      <c r="D1332" s="4">
        <v>3214</v>
      </c>
      <c r="E1332" s="4">
        <v>24249.813757246251</v>
      </c>
      <c r="F1332">
        <v>1</v>
      </c>
      <c r="G1332" t="s">
        <v>5369</v>
      </c>
      <c r="H1332">
        <v>1988</v>
      </c>
      <c r="I1332">
        <v>2013</v>
      </c>
      <c r="J1332">
        <v>0</v>
      </c>
      <c r="K1332" t="s">
        <v>5336</v>
      </c>
      <c r="L1332" t="s">
        <v>91</v>
      </c>
      <c r="M1332">
        <v>25</v>
      </c>
      <c r="N1332">
        <v>0</v>
      </c>
      <c r="O1332">
        <v>0</v>
      </c>
      <c r="P1332">
        <v>0</v>
      </c>
      <c r="Q1332">
        <v>0</v>
      </c>
      <c r="S1332">
        <v>0</v>
      </c>
      <c r="T1332" s="1">
        <v>0</v>
      </c>
      <c r="U1332">
        <v>0</v>
      </c>
    </row>
    <row r="1333" spans="1:21" x14ac:dyDescent="0.25">
      <c r="A1333" t="s">
        <v>8251</v>
      </c>
      <c r="B1333" t="s">
        <v>8252</v>
      </c>
      <c r="C1333" t="s">
        <v>8200</v>
      </c>
      <c r="D1333" s="4">
        <v>27739</v>
      </c>
      <c r="E1333" s="4">
        <v>257184.51944925799</v>
      </c>
      <c r="F1333">
        <v>0</v>
      </c>
      <c r="G1333" t="s">
        <v>8253</v>
      </c>
      <c r="J1333">
        <v>0</v>
      </c>
      <c r="K1333" t="s">
        <v>901</v>
      </c>
      <c r="L1333" t="s">
        <v>19</v>
      </c>
      <c r="M1333" t="s">
        <v>19</v>
      </c>
      <c r="N1333">
        <v>0</v>
      </c>
      <c r="O1333">
        <v>0</v>
      </c>
      <c r="P1333">
        <v>0</v>
      </c>
      <c r="Q1333">
        <v>0</v>
      </c>
      <c r="S1333">
        <v>0</v>
      </c>
      <c r="T1333" s="1">
        <v>0</v>
      </c>
      <c r="U1333">
        <v>0</v>
      </c>
    </row>
    <row r="1334" spans="1:21" x14ac:dyDescent="0.25">
      <c r="A1334" t="s">
        <v>7888</v>
      </c>
      <c r="B1334" t="s">
        <v>7889</v>
      </c>
      <c r="C1334" t="s">
        <v>7800</v>
      </c>
      <c r="D1334" s="4">
        <v>110042</v>
      </c>
      <c r="E1334" s="4">
        <v>636637.39232776593</v>
      </c>
      <c r="F1334">
        <v>1</v>
      </c>
      <c r="G1334" t="s">
        <v>7809</v>
      </c>
      <c r="H1334">
        <v>2012</v>
      </c>
      <c r="I1334">
        <v>2022</v>
      </c>
      <c r="J1334">
        <v>0</v>
      </c>
      <c r="K1334" t="s">
        <v>7890</v>
      </c>
      <c r="M1334">
        <v>10</v>
      </c>
      <c r="N1334">
        <v>0</v>
      </c>
      <c r="O1334">
        <v>0</v>
      </c>
      <c r="P1334">
        <v>0</v>
      </c>
      <c r="Q1334">
        <v>0</v>
      </c>
      <c r="S1334">
        <v>0</v>
      </c>
      <c r="T1334" s="1">
        <v>0</v>
      </c>
      <c r="U1334">
        <v>0</v>
      </c>
    </row>
    <row r="1335" spans="1:21" x14ac:dyDescent="0.25">
      <c r="A1335" t="s">
        <v>5450</v>
      </c>
      <c r="B1335" t="s">
        <v>5451</v>
      </c>
      <c r="C1335" t="s">
        <v>5333</v>
      </c>
      <c r="D1335" s="4">
        <v>17832</v>
      </c>
      <c r="E1335" s="4">
        <v>272376.640974215</v>
      </c>
      <c r="F1335">
        <v>1</v>
      </c>
      <c r="G1335" t="s">
        <v>5335</v>
      </c>
      <c r="H1335">
        <v>2004</v>
      </c>
      <c r="I1335">
        <v>2029</v>
      </c>
      <c r="J1335">
        <v>0</v>
      </c>
      <c r="K1335" t="s">
        <v>5336</v>
      </c>
      <c r="L1335" t="s">
        <v>91</v>
      </c>
      <c r="M1335">
        <v>25</v>
      </c>
      <c r="N1335">
        <v>0</v>
      </c>
      <c r="O1335">
        <v>0</v>
      </c>
      <c r="P1335">
        <v>0</v>
      </c>
      <c r="Q1335">
        <v>0</v>
      </c>
      <c r="S1335">
        <v>0</v>
      </c>
      <c r="T1335" s="1">
        <v>0</v>
      </c>
      <c r="U1335">
        <v>0</v>
      </c>
    </row>
    <row r="1336" spans="1:21" x14ac:dyDescent="0.25">
      <c r="A1336" t="s">
        <v>6268</v>
      </c>
      <c r="B1336" t="s">
        <v>6269</v>
      </c>
      <c r="C1336" t="s">
        <v>6089</v>
      </c>
      <c r="D1336" s="4">
        <v>387</v>
      </c>
      <c r="E1336" s="4">
        <v>2749.02642405695</v>
      </c>
      <c r="F1336">
        <v>1</v>
      </c>
      <c r="G1336" t="s">
        <v>6270</v>
      </c>
      <c r="H1336">
        <v>2007</v>
      </c>
      <c r="I1336">
        <v>2027</v>
      </c>
      <c r="J1336">
        <v>0</v>
      </c>
      <c r="K1336" t="s">
        <v>6271</v>
      </c>
      <c r="L1336" t="s">
        <v>2771</v>
      </c>
      <c r="M1336">
        <v>20</v>
      </c>
      <c r="N1336">
        <v>0</v>
      </c>
      <c r="O1336">
        <v>0</v>
      </c>
      <c r="P1336">
        <v>0</v>
      </c>
      <c r="Q1336">
        <v>0</v>
      </c>
      <c r="S1336">
        <v>0</v>
      </c>
      <c r="T1336" s="1">
        <v>0</v>
      </c>
      <c r="U1336">
        <v>0</v>
      </c>
    </row>
    <row r="1337" spans="1:21" x14ac:dyDescent="0.25">
      <c r="A1337" t="s">
        <v>1259</v>
      </c>
      <c r="B1337" t="s">
        <v>1260</v>
      </c>
      <c r="C1337" t="s">
        <v>1034</v>
      </c>
      <c r="D1337" s="4">
        <v>6558</v>
      </c>
      <c r="E1337" s="4">
        <v>29038.910739990701</v>
      </c>
      <c r="F1337">
        <v>1</v>
      </c>
      <c r="G1337" t="s">
        <v>1261</v>
      </c>
      <c r="J1337">
        <v>0</v>
      </c>
      <c r="K1337" t="s">
        <v>1262</v>
      </c>
      <c r="L1337" t="s">
        <v>91</v>
      </c>
      <c r="M1337" t="s">
        <v>41</v>
      </c>
      <c r="N1337">
        <v>0</v>
      </c>
      <c r="O1337">
        <v>0</v>
      </c>
      <c r="P1337">
        <v>0</v>
      </c>
      <c r="Q1337">
        <v>0</v>
      </c>
      <c r="S1337">
        <v>0</v>
      </c>
      <c r="T1337" s="1">
        <v>0</v>
      </c>
      <c r="U1337">
        <v>0</v>
      </c>
    </row>
    <row r="1338" spans="1:21" x14ac:dyDescent="0.25">
      <c r="A1338" t="s">
        <v>419</v>
      </c>
      <c r="B1338" t="s">
        <v>420</v>
      </c>
      <c r="C1338" t="s">
        <v>131</v>
      </c>
      <c r="D1338" s="4">
        <v>116</v>
      </c>
      <c r="E1338" s="4">
        <v>1490.5475988326361</v>
      </c>
      <c r="F1338">
        <v>1</v>
      </c>
      <c r="G1338" t="s">
        <v>133</v>
      </c>
      <c r="J1338">
        <v>1</v>
      </c>
      <c r="K1338" t="s">
        <v>134</v>
      </c>
      <c r="L1338" t="s">
        <v>58</v>
      </c>
      <c r="N1338">
        <v>0</v>
      </c>
      <c r="O1338">
        <v>0</v>
      </c>
      <c r="P1338">
        <v>0</v>
      </c>
      <c r="Q1338">
        <v>0</v>
      </c>
      <c r="S1338">
        <v>0</v>
      </c>
      <c r="T1338" s="1">
        <v>0</v>
      </c>
      <c r="U1338">
        <v>0</v>
      </c>
    </row>
    <row r="1339" spans="1:21" x14ac:dyDescent="0.25">
      <c r="A1339" t="s">
        <v>3360</v>
      </c>
      <c r="B1339" t="s">
        <v>3361</v>
      </c>
      <c r="C1339" t="s">
        <v>3094</v>
      </c>
      <c r="D1339" s="4">
        <v>10422</v>
      </c>
      <c r="E1339" s="4">
        <v>81283.080631955789</v>
      </c>
      <c r="F1339">
        <v>1</v>
      </c>
      <c r="G1339" t="s">
        <v>3096</v>
      </c>
      <c r="H1339">
        <v>2014</v>
      </c>
      <c r="I1339">
        <v>2039</v>
      </c>
      <c r="J1339">
        <v>0</v>
      </c>
      <c r="K1339" t="s">
        <v>3362</v>
      </c>
      <c r="L1339" t="s">
        <v>30</v>
      </c>
      <c r="M1339">
        <v>25</v>
      </c>
      <c r="N1339">
        <v>0</v>
      </c>
      <c r="O1339">
        <v>0</v>
      </c>
      <c r="P1339">
        <v>0</v>
      </c>
      <c r="Q1339">
        <v>0</v>
      </c>
      <c r="R1339">
        <v>1</v>
      </c>
      <c r="S1339">
        <v>0</v>
      </c>
      <c r="T1339" s="1">
        <v>0</v>
      </c>
      <c r="U1339">
        <v>0</v>
      </c>
    </row>
    <row r="1340" spans="1:21" x14ac:dyDescent="0.25">
      <c r="A1340" t="s">
        <v>3363</v>
      </c>
      <c r="B1340" t="s">
        <v>3364</v>
      </c>
      <c r="C1340" t="s">
        <v>3094</v>
      </c>
      <c r="D1340" s="4">
        <v>9112</v>
      </c>
      <c r="E1340" s="4">
        <v>62941.442017698697</v>
      </c>
      <c r="F1340">
        <v>1</v>
      </c>
      <c r="G1340" t="s">
        <v>3365</v>
      </c>
      <c r="H1340">
        <v>2014</v>
      </c>
      <c r="I1340">
        <v>2039</v>
      </c>
      <c r="J1340">
        <v>1</v>
      </c>
      <c r="K1340" t="s">
        <v>3366</v>
      </c>
      <c r="L1340" t="s">
        <v>30</v>
      </c>
      <c r="M1340">
        <v>25</v>
      </c>
      <c r="N1340">
        <v>0</v>
      </c>
      <c r="O1340">
        <v>0</v>
      </c>
      <c r="P1340">
        <v>0</v>
      </c>
      <c r="Q1340">
        <v>0</v>
      </c>
      <c r="S1340">
        <v>0</v>
      </c>
      <c r="T1340" s="1">
        <v>0</v>
      </c>
      <c r="U1340">
        <v>0</v>
      </c>
    </row>
    <row r="1341" spans="1:21" x14ac:dyDescent="0.25">
      <c r="A1341" t="s">
        <v>3367</v>
      </c>
      <c r="B1341" t="s">
        <v>3368</v>
      </c>
      <c r="C1341" t="s">
        <v>3094</v>
      </c>
      <c r="D1341" s="4">
        <v>1176</v>
      </c>
      <c r="E1341" s="4">
        <v>7332.2654908520399</v>
      </c>
      <c r="F1341">
        <v>1</v>
      </c>
      <c r="G1341" t="s">
        <v>3096</v>
      </c>
      <c r="H1341">
        <v>2018</v>
      </c>
      <c r="I1341">
        <v>2043</v>
      </c>
      <c r="J1341">
        <v>0</v>
      </c>
      <c r="K1341" t="s">
        <v>3369</v>
      </c>
      <c r="L1341" t="s">
        <v>25</v>
      </c>
      <c r="M1341">
        <v>25</v>
      </c>
      <c r="N1341">
        <v>0</v>
      </c>
      <c r="O1341">
        <v>0</v>
      </c>
      <c r="P1341">
        <v>0</v>
      </c>
      <c r="Q1341">
        <v>0</v>
      </c>
      <c r="S1341">
        <v>0</v>
      </c>
      <c r="T1341" s="1">
        <v>0</v>
      </c>
      <c r="U1341">
        <v>0</v>
      </c>
    </row>
    <row r="1342" spans="1:21" x14ac:dyDescent="0.25">
      <c r="A1342" t="s">
        <v>8718</v>
      </c>
      <c r="B1342" t="s">
        <v>8719</v>
      </c>
      <c r="C1342" t="s">
        <v>8417</v>
      </c>
      <c r="D1342" s="4">
        <v>4324</v>
      </c>
      <c r="E1342" s="4">
        <v>29667.277139149799</v>
      </c>
      <c r="F1342">
        <v>1</v>
      </c>
      <c r="G1342" t="s">
        <v>8422</v>
      </c>
      <c r="J1342">
        <v>0</v>
      </c>
      <c r="K1342" t="s">
        <v>8432</v>
      </c>
      <c r="L1342" t="s">
        <v>25</v>
      </c>
      <c r="N1342">
        <v>0</v>
      </c>
      <c r="O1342">
        <v>0</v>
      </c>
      <c r="P1342">
        <v>0</v>
      </c>
      <c r="Q1342">
        <v>0</v>
      </c>
      <c r="S1342">
        <v>0</v>
      </c>
      <c r="T1342" s="1">
        <v>0</v>
      </c>
      <c r="U1342">
        <v>0</v>
      </c>
    </row>
    <row r="1343" spans="1:21" x14ac:dyDescent="0.25">
      <c r="A1343" t="s">
        <v>84</v>
      </c>
      <c r="B1343" t="s">
        <v>5890</v>
      </c>
      <c r="C1343" t="s">
        <v>5716</v>
      </c>
      <c r="D1343" s="4">
        <v>10155</v>
      </c>
      <c r="E1343" s="4" t="s">
        <v>86</v>
      </c>
      <c r="F1343">
        <v>1</v>
      </c>
      <c r="G1343" t="s">
        <v>5836</v>
      </c>
      <c r="J1343">
        <v>0</v>
      </c>
      <c r="K1343" t="s">
        <v>5891</v>
      </c>
      <c r="L1343" t="s">
        <v>2035</v>
      </c>
      <c r="M1343">
        <v>2</v>
      </c>
      <c r="N1343">
        <v>0</v>
      </c>
      <c r="O1343">
        <v>0</v>
      </c>
      <c r="P1343">
        <v>0</v>
      </c>
      <c r="Q1343">
        <v>0</v>
      </c>
      <c r="S1343">
        <v>0</v>
      </c>
      <c r="T1343" s="1">
        <v>0</v>
      </c>
      <c r="U1343">
        <v>0</v>
      </c>
    </row>
    <row r="1344" spans="1:21" x14ac:dyDescent="0.25">
      <c r="A1344" t="s">
        <v>7690</v>
      </c>
      <c r="B1344" t="s">
        <v>7691</v>
      </c>
      <c r="C1344" t="s">
        <v>7623</v>
      </c>
      <c r="D1344" s="4">
        <v>6724</v>
      </c>
      <c r="E1344" s="4">
        <v>76882.0983906654</v>
      </c>
      <c r="F1344">
        <v>1</v>
      </c>
      <c r="G1344" t="s">
        <v>7628</v>
      </c>
      <c r="H1344">
        <v>1998</v>
      </c>
      <c r="I1344">
        <v>2023</v>
      </c>
      <c r="J1344">
        <v>0</v>
      </c>
      <c r="K1344" t="s">
        <v>7692</v>
      </c>
      <c r="L1344" t="s">
        <v>91</v>
      </c>
      <c r="M1344">
        <v>25</v>
      </c>
      <c r="N1344">
        <v>0</v>
      </c>
      <c r="O1344">
        <v>0</v>
      </c>
      <c r="P1344">
        <v>0</v>
      </c>
      <c r="Q1344">
        <v>0</v>
      </c>
      <c r="S1344">
        <v>0</v>
      </c>
      <c r="T1344" s="1">
        <v>0</v>
      </c>
      <c r="U1344">
        <v>0</v>
      </c>
    </row>
    <row r="1345" spans="1:21" x14ac:dyDescent="0.25">
      <c r="A1345" t="s">
        <v>7533</v>
      </c>
      <c r="B1345" t="s">
        <v>7534</v>
      </c>
      <c r="C1345" t="s">
        <v>7468</v>
      </c>
      <c r="D1345" s="4">
        <v>5595</v>
      </c>
      <c r="E1345" s="4">
        <v>193198.39648335101</v>
      </c>
      <c r="F1345">
        <v>1</v>
      </c>
      <c r="G1345" t="s">
        <v>7474</v>
      </c>
      <c r="H1345">
        <v>2018</v>
      </c>
      <c r="I1345">
        <v>2043</v>
      </c>
      <c r="J1345">
        <v>0</v>
      </c>
      <c r="K1345" t="s">
        <v>7535</v>
      </c>
      <c r="L1345" t="s">
        <v>30</v>
      </c>
      <c r="M1345">
        <v>25</v>
      </c>
      <c r="N1345">
        <v>0</v>
      </c>
      <c r="O1345">
        <v>0</v>
      </c>
      <c r="P1345">
        <v>0</v>
      </c>
      <c r="Q1345">
        <v>0</v>
      </c>
      <c r="S1345">
        <v>0</v>
      </c>
      <c r="T1345" s="1">
        <v>0</v>
      </c>
      <c r="U1345">
        <v>0</v>
      </c>
    </row>
    <row r="1346" spans="1:21" x14ac:dyDescent="0.25">
      <c r="A1346" t="s">
        <v>8720</v>
      </c>
      <c r="B1346" t="s">
        <v>8721</v>
      </c>
      <c r="C1346" t="s">
        <v>8417</v>
      </c>
      <c r="D1346" s="4">
        <v>15798</v>
      </c>
      <c r="E1346" s="4">
        <v>113639.4613606864</v>
      </c>
      <c r="F1346">
        <v>1</v>
      </c>
      <c r="G1346" t="s">
        <v>8568</v>
      </c>
      <c r="J1346">
        <v>0</v>
      </c>
      <c r="K1346" t="s">
        <v>8722</v>
      </c>
      <c r="L1346" t="s">
        <v>8723</v>
      </c>
      <c r="N1346">
        <v>0</v>
      </c>
      <c r="O1346">
        <v>0</v>
      </c>
      <c r="P1346">
        <v>0</v>
      </c>
      <c r="Q1346">
        <v>0</v>
      </c>
      <c r="S1346">
        <v>0</v>
      </c>
      <c r="T1346" s="1">
        <v>0</v>
      </c>
      <c r="U1346">
        <v>0</v>
      </c>
    </row>
    <row r="1347" spans="1:21" x14ac:dyDescent="0.25">
      <c r="A1347" t="s">
        <v>421</v>
      </c>
      <c r="B1347" t="s">
        <v>422</v>
      </c>
      <c r="C1347" t="s">
        <v>131</v>
      </c>
      <c r="D1347" s="4">
        <v>518</v>
      </c>
      <c r="E1347" s="4">
        <v>2237.7645129616758</v>
      </c>
      <c r="F1347">
        <v>1</v>
      </c>
      <c r="G1347" t="s">
        <v>133</v>
      </c>
      <c r="J1347">
        <v>1</v>
      </c>
      <c r="K1347" t="s">
        <v>134</v>
      </c>
      <c r="L1347" t="s">
        <v>58</v>
      </c>
      <c r="N1347">
        <v>0</v>
      </c>
      <c r="O1347">
        <v>0</v>
      </c>
      <c r="P1347">
        <v>0</v>
      </c>
      <c r="Q1347">
        <v>0</v>
      </c>
      <c r="S1347">
        <v>0</v>
      </c>
      <c r="T1347" s="1">
        <v>0</v>
      </c>
      <c r="U1347">
        <v>0</v>
      </c>
    </row>
    <row r="1348" spans="1:21" x14ac:dyDescent="0.25">
      <c r="A1348" t="s">
        <v>3370</v>
      </c>
      <c r="B1348" t="s">
        <v>3371</v>
      </c>
      <c r="C1348" t="s">
        <v>3094</v>
      </c>
      <c r="D1348" s="4">
        <v>105</v>
      </c>
      <c r="E1348" s="4">
        <v>519.32890004368016</v>
      </c>
      <c r="F1348">
        <v>1</v>
      </c>
      <c r="G1348" t="s">
        <v>3103</v>
      </c>
      <c r="J1348">
        <v>0</v>
      </c>
      <c r="K1348" t="s">
        <v>3176</v>
      </c>
      <c r="L1348" t="s">
        <v>91</v>
      </c>
      <c r="N1348">
        <v>0</v>
      </c>
      <c r="O1348">
        <v>0</v>
      </c>
      <c r="P1348">
        <v>0</v>
      </c>
      <c r="Q1348">
        <v>0</v>
      </c>
      <c r="S1348">
        <v>0</v>
      </c>
      <c r="T1348" s="1">
        <v>0</v>
      </c>
      <c r="U1348">
        <v>0</v>
      </c>
    </row>
    <row r="1349" spans="1:21" x14ac:dyDescent="0.25">
      <c r="A1349" t="s">
        <v>915</v>
      </c>
      <c r="B1349" t="s">
        <v>916</v>
      </c>
      <c r="C1349" t="s">
        <v>841</v>
      </c>
      <c r="D1349" s="4">
        <v>6172</v>
      </c>
      <c r="E1349" s="4">
        <v>31289.805924507309</v>
      </c>
      <c r="F1349" t="s">
        <v>917</v>
      </c>
      <c r="G1349" t="s">
        <v>918</v>
      </c>
      <c r="J1349">
        <v>1</v>
      </c>
      <c r="K1349" t="s">
        <v>901</v>
      </c>
      <c r="L1349" t="s">
        <v>19</v>
      </c>
      <c r="M1349" t="s">
        <v>19</v>
      </c>
      <c r="N1349">
        <v>0</v>
      </c>
      <c r="O1349">
        <v>0</v>
      </c>
      <c r="P1349">
        <v>0</v>
      </c>
      <c r="Q1349">
        <v>0</v>
      </c>
      <c r="S1349">
        <v>0</v>
      </c>
      <c r="T1349" s="1">
        <v>0</v>
      </c>
      <c r="U1349">
        <v>0</v>
      </c>
    </row>
    <row r="1350" spans="1:21" x14ac:dyDescent="0.25">
      <c r="A1350" t="s">
        <v>423</v>
      </c>
      <c r="B1350" t="s">
        <v>424</v>
      </c>
      <c r="C1350" t="s">
        <v>131</v>
      </c>
      <c r="D1350" s="4">
        <v>126</v>
      </c>
      <c r="E1350" s="4">
        <v>502.6993641914039</v>
      </c>
      <c r="F1350">
        <v>1</v>
      </c>
      <c r="G1350" t="s">
        <v>133</v>
      </c>
      <c r="J1350">
        <v>1</v>
      </c>
      <c r="K1350" t="s">
        <v>134</v>
      </c>
      <c r="L1350" t="s">
        <v>58</v>
      </c>
      <c r="N1350">
        <v>0</v>
      </c>
      <c r="O1350">
        <v>0</v>
      </c>
      <c r="P1350">
        <v>0</v>
      </c>
      <c r="Q1350">
        <v>0</v>
      </c>
      <c r="S1350">
        <v>0</v>
      </c>
      <c r="T1350" s="1">
        <v>0</v>
      </c>
      <c r="U1350">
        <v>0</v>
      </c>
    </row>
    <row r="1351" spans="1:21" x14ac:dyDescent="0.25">
      <c r="A1351" t="s">
        <v>63</v>
      </c>
      <c r="B1351" t="s">
        <v>64</v>
      </c>
      <c r="C1351" t="s">
        <v>21</v>
      </c>
      <c r="D1351" s="4">
        <v>11252</v>
      </c>
      <c r="E1351" s="4">
        <v>130631.9752171282</v>
      </c>
      <c r="F1351">
        <v>1</v>
      </c>
      <c r="G1351" t="s">
        <v>65</v>
      </c>
      <c r="J1351">
        <v>0</v>
      </c>
      <c r="K1351" t="s">
        <v>66</v>
      </c>
      <c r="L1351" t="s">
        <v>30</v>
      </c>
      <c r="M1351">
        <v>15</v>
      </c>
      <c r="N1351">
        <v>1</v>
      </c>
      <c r="O1351">
        <v>0</v>
      </c>
      <c r="P1351">
        <v>0</v>
      </c>
      <c r="Q1351">
        <v>0</v>
      </c>
      <c r="S1351">
        <v>0</v>
      </c>
      <c r="T1351" s="1">
        <v>0</v>
      </c>
      <c r="U1351">
        <v>0</v>
      </c>
    </row>
    <row r="1352" spans="1:21" x14ac:dyDescent="0.25">
      <c r="A1352" t="s">
        <v>2418</v>
      </c>
      <c r="B1352" t="s">
        <v>2419</v>
      </c>
      <c r="C1352" t="s">
        <v>2183</v>
      </c>
      <c r="D1352" s="4">
        <v>12222</v>
      </c>
      <c r="E1352" s="4">
        <v>93461.213927356701</v>
      </c>
      <c r="F1352">
        <v>1</v>
      </c>
      <c r="G1352" t="s">
        <v>2198</v>
      </c>
      <c r="H1352">
        <v>2011</v>
      </c>
      <c r="I1352">
        <v>2021</v>
      </c>
      <c r="J1352">
        <v>0</v>
      </c>
      <c r="K1352" t="s">
        <v>2420</v>
      </c>
      <c r="L1352" t="s">
        <v>296</v>
      </c>
      <c r="M1352">
        <v>10</v>
      </c>
      <c r="N1352">
        <v>0</v>
      </c>
      <c r="O1352">
        <v>0</v>
      </c>
      <c r="P1352">
        <v>0</v>
      </c>
      <c r="Q1352">
        <v>0</v>
      </c>
      <c r="R1352">
        <v>1</v>
      </c>
      <c r="S1352">
        <v>0</v>
      </c>
      <c r="T1352" s="1">
        <v>0</v>
      </c>
      <c r="U1352">
        <v>0</v>
      </c>
    </row>
    <row r="1353" spans="1:21" x14ac:dyDescent="0.25">
      <c r="A1353" t="s">
        <v>6950</v>
      </c>
      <c r="B1353" t="s">
        <v>2419</v>
      </c>
      <c r="C1353" t="s">
        <v>6942</v>
      </c>
      <c r="D1353" s="4">
        <v>71265</v>
      </c>
      <c r="E1353" s="4">
        <v>756789.36560191005</v>
      </c>
      <c r="F1353">
        <v>1</v>
      </c>
      <c r="G1353" t="s">
        <v>6944</v>
      </c>
      <c r="J1353">
        <v>0</v>
      </c>
      <c r="K1353" t="s">
        <v>6951</v>
      </c>
      <c r="L1353" t="s">
        <v>25</v>
      </c>
      <c r="N1353">
        <v>0</v>
      </c>
      <c r="O1353">
        <v>0</v>
      </c>
      <c r="P1353">
        <v>0</v>
      </c>
      <c r="Q1353">
        <v>0</v>
      </c>
      <c r="S1353">
        <v>0</v>
      </c>
      <c r="T1353" s="1">
        <v>0</v>
      </c>
      <c r="U1353">
        <v>0</v>
      </c>
    </row>
    <row r="1354" spans="1:21" x14ac:dyDescent="0.25">
      <c r="A1354" t="s">
        <v>84</v>
      </c>
      <c r="B1354" t="s">
        <v>5892</v>
      </c>
      <c r="C1354" t="s">
        <v>5716</v>
      </c>
      <c r="D1354" s="4">
        <v>6022</v>
      </c>
      <c r="E1354" s="4" t="s">
        <v>86</v>
      </c>
      <c r="F1354">
        <v>1</v>
      </c>
      <c r="G1354" t="s">
        <v>5718</v>
      </c>
      <c r="H1354">
        <v>2017</v>
      </c>
      <c r="I1354">
        <v>2047</v>
      </c>
      <c r="J1354">
        <v>0</v>
      </c>
      <c r="K1354" t="s">
        <v>5893</v>
      </c>
      <c r="L1354" t="s">
        <v>30</v>
      </c>
      <c r="M1354">
        <v>30</v>
      </c>
      <c r="N1354">
        <v>0</v>
      </c>
      <c r="O1354">
        <v>0</v>
      </c>
      <c r="P1354">
        <v>0</v>
      </c>
      <c r="Q1354">
        <v>0</v>
      </c>
      <c r="S1354">
        <v>0</v>
      </c>
      <c r="T1354" s="1">
        <v>0</v>
      </c>
      <c r="U1354">
        <v>0</v>
      </c>
    </row>
    <row r="1355" spans="1:21" x14ac:dyDescent="0.25">
      <c r="A1355" t="s">
        <v>1946</v>
      </c>
      <c r="B1355" t="s">
        <v>1947</v>
      </c>
      <c r="C1355" t="s">
        <v>1755</v>
      </c>
      <c r="D1355" s="4">
        <v>6086</v>
      </c>
      <c r="E1355" s="4">
        <v>43145.794016615298</v>
      </c>
      <c r="F1355" s="1">
        <v>0</v>
      </c>
      <c r="G1355" t="s">
        <v>1948</v>
      </c>
      <c r="J1355">
        <v>0</v>
      </c>
      <c r="K1355" t="s">
        <v>1949</v>
      </c>
      <c r="L1355" t="s">
        <v>30</v>
      </c>
      <c r="M1355" t="s">
        <v>19</v>
      </c>
      <c r="N1355">
        <v>0</v>
      </c>
      <c r="O1355">
        <v>0</v>
      </c>
      <c r="P1355">
        <v>0</v>
      </c>
      <c r="Q1355">
        <v>0</v>
      </c>
      <c r="S1355">
        <v>0</v>
      </c>
      <c r="T1355" s="1">
        <v>0</v>
      </c>
      <c r="U1355">
        <v>0</v>
      </c>
    </row>
    <row r="1356" spans="1:21" x14ac:dyDescent="0.25">
      <c r="A1356" t="s">
        <v>9283</v>
      </c>
      <c r="B1356" t="s">
        <v>1947</v>
      </c>
      <c r="C1356" t="s">
        <v>9250</v>
      </c>
      <c r="D1356" s="4">
        <v>3295</v>
      </c>
      <c r="E1356" s="4">
        <v>8046.1005573541797</v>
      </c>
      <c r="F1356" s="1">
        <v>0</v>
      </c>
      <c r="G1356" t="s">
        <v>9284</v>
      </c>
      <c r="J1356">
        <v>0</v>
      </c>
      <c r="K1356" t="s">
        <v>9285</v>
      </c>
      <c r="L1356" t="s">
        <v>19</v>
      </c>
      <c r="M1356" t="s">
        <v>19</v>
      </c>
      <c r="N1356">
        <v>0</v>
      </c>
      <c r="O1356">
        <v>0</v>
      </c>
      <c r="P1356">
        <v>0</v>
      </c>
      <c r="Q1356">
        <v>0</v>
      </c>
      <c r="S1356">
        <v>0</v>
      </c>
      <c r="T1356" s="1">
        <v>0</v>
      </c>
      <c r="U1356">
        <v>0</v>
      </c>
    </row>
    <row r="1357" spans="1:21" x14ac:dyDescent="0.25">
      <c r="A1357" t="s">
        <v>67</v>
      </c>
      <c r="B1357" t="s">
        <v>68</v>
      </c>
      <c r="C1357" t="s">
        <v>21</v>
      </c>
      <c r="D1357" s="4">
        <v>8360</v>
      </c>
      <c r="E1357" s="4">
        <v>108171.4600348892</v>
      </c>
      <c r="F1357">
        <v>0</v>
      </c>
      <c r="G1357" t="s">
        <v>69</v>
      </c>
      <c r="J1357">
        <v>0</v>
      </c>
      <c r="K1357" t="s">
        <v>70</v>
      </c>
      <c r="L1357" t="s">
        <v>30</v>
      </c>
      <c r="M1357" t="s">
        <v>19</v>
      </c>
      <c r="N1357">
        <v>0</v>
      </c>
      <c r="O1357">
        <v>0</v>
      </c>
      <c r="P1357">
        <v>0</v>
      </c>
      <c r="Q1357">
        <v>0</v>
      </c>
      <c r="S1357">
        <v>0</v>
      </c>
      <c r="T1357" s="1">
        <v>0</v>
      </c>
      <c r="U1357">
        <v>0</v>
      </c>
    </row>
    <row r="1358" spans="1:21" x14ac:dyDescent="0.25">
      <c r="A1358" t="s">
        <v>425</v>
      </c>
      <c r="B1358" t="s">
        <v>426</v>
      </c>
      <c r="C1358" t="s">
        <v>131</v>
      </c>
      <c r="D1358" s="4">
        <v>2090</v>
      </c>
      <c r="E1358" s="4">
        <v>18919.543176049017</v>
      </c>
      <c r="F1358">
        <v>1</v>
      </c>
      <c r="G1358" t="s">
        <v>133</v>
      </c>
      <c r="J1358">
        <v>1</v>
      </c>
      <c r="K1358" t="s">
        <v>134</v>
      </c>
      <c r="L1358" t="s">
        <v>137</v>
      </c>
      <c r="N1358">
        <v>0</v>
      </c>
      <c r="O1358">
        <v>0</v>
      </c>
      <c r="P1358">
        <v>0</v>
      </c>
      <c r="Q1358">
        <v>0</v>
      </c>
      <c r="S1358">
        <v>0</v>
      </c>
      <c r="T1358" s="1">
        <v>0</v>
      </c>
      <c r="U1358">
        <v>0</v>
      </c>
    </row>
    <row r="1359" spans="1:21" x14ac:dyDescent="0.25">
      <c r="A1359" t="s">
        <v>8724</v>
      </c>
      <c r="B1359" t="s">
        <v>8725</v>
      </c>
      <c r="C1359" t="s">
        <v>8417</v>
      </c>
      <c r="D1359" s="4">
        <v>599</v>
      </c>
      <c r="E1359" s="4">
        <v>2689.8668999302208</v>
      </c>
      <c r="F1359">
        <v>1</v>
      </c>
      <c r="G1359" t="s">
        <v>8435</v>
      </c>
      <c r="J1359">
        <v>0</v>
      </c>
      <c r="K1359" t="s">
        <v>8443</v>
      </c>
      <c r="L1359" t="s">
        <v>8444</v>
      </c>
      <c r="N1359">
        <v>0</v>
      </c>
      <c r="O1359">
        <v>0</v>
      </c>
      <c r="P1359">
        <v>0</v>
      </c>
      <c r="Q1359">
        <v>0</v>
      </c>
      <c r="S1359">
        <v>0</v>
      </c>
      <c r="T1359" s="1">
        <v>0</v>
      </c>
      <c r="U1359">
        <v>0</v>
      </c>
    </row>
    <row r="1360" spans="1:21" x14ac:dyDescent="0.25">
      <c r="A1360" t="s">
        <v>7693</v>
      </c>
      <c r="B1360" t="s">
        <v>7694</v>
      </c>
      <c r="C1360" t="s">
        <v>7623</v>
      </c>
      <c r="D1360" s="4">
        <v>11063</v>
      </c>
      <c r="E1360" s="4">
        <v>111991.2276976922</v>
      </c>
      <c r="F1360">
        <v>1</v>
      </c>
      <c r="G1360" t="s">
        <v>382</v>
      </c>
      <c r="H1360">
        <v>1998</v>
      </c>
      <c r="I1360">
        <v>2023</v>
      </c>
      <c r="J1360">
        <v>0</v>
      </c>
      <c r="K1360" t="s">
        <v>7695</v>
      </c>
      <c r="L1360" t="s">
        <v>25</v>
      </c>
      <c r="M1360">
        <v>25</v>
      </c>
      <c r="N1360">
        <v>0</v>
      </c>
      <c r="O1360">
        <v>0</v>
      </c>
      <c r="P1360">
        <v>1</v>
      </c>
      <c r="Q1360">
        <v>0</v>
      </c>
      <c r="S1360">
        <v>0</v>
      </c>
      <c r="T1360" s="1">
        <v>0</v>
      </c>
      <c r="U1360">
        <v>0</v>
      </c>
    </row>
    <row r="1361" spans="1:21" x14ac:dyDescent="0.25">
      <c r="A1361" t="s">
        <v>3372</v>
      </c>
      <c r="B1361" t="s">
        <v>3373</v>
      </c>
      <c r="C1361" t="s">
        <v>3094</v>
      </c>
      <c r="D1361" s="4">
        <v>1956</v>
      </c>
      <c r="E1361" s="4">
        <v>11114.32174661391</v>
      </c>
      <c r="F1361">
        <v>0</v>
      </c>
      <c r="G1361" t="s">
        <v>3374</v>
      </c>
      <c r="J1361">
        <v>0</v>
      </c>
      <c r="K1361" t="s">
        <v>3375</v>
      </c>
      <c r="L1361" t="s">
        <v>30</v>
      </c>
      <c r="M1361" t="s">
        <v>19</v>
      </c>
      <c r="N1361">
        <v>0</v>
      </c>
      <c r="O1361">
        <v>0</v>
      </c>
      <c r="P1361">
        <v>0</v>
      </c>
      <c r="Q1361">
        <v>0</v>
      </c>
      <c r="S1361">
        <v>0</v>
      </c>
      <c r="T1361" s="1">
        <v>0</v>
      </c>
      <c r="U1361">
        <v>0</v>
      </c>
    </row>
    <row r="1362" spans="1:21" x14ac:dyDescent="0.25">
      <c r="A1362" t="s">
        <v>7696</v>
      </c>
      <c r="B1362" t="s">
        <v>7697</v>
      </c>
      <c r="C1362" t="s">
        <v>7623</v>
      </c>
      <c r="D1362" s="4">
        <v>11934</v>
      </c>
      <c r="E1362" s="4">
        <v>77058.307838374603</v>
      </c>
      <c r="F1362">
        <v>1</v>
      </c>
      <c r="G1362" t="s">
        <v>7698</v>
      </c>
      <c r="H1362">
        <v>2011</v>
      </c>
      <c r="I1362">
        <v>2021</v>
      </c>
      <c r="J1362">
        <v>0</v>
      </c>
      <c r="K1362" t="s">
        <v>7699</v>
      </c>
      <c r="L1362" t="s">
        <v>137</v>
      </c>
      <c r="M1362">
        <v>10</v>
      </c>
      <c r="N1362">
        <v>1</v>
      </c>
      <c r="O1362">
        <v>0</v>
      </c>
      <c r="P1362">
        <v>0</v>
      </c>
      <c r="Q1362">
        <v>0</v>
      </c>
      <c r="S1362">
        <v>0</v>
      </c>
      <c r="T1362" s="1">
        <v>0</v>
      </c>
      <c r="U1362">
        <v>0</v>
      </c>
    </row>
    <row r="1363" spans="1:21" x14ac:dyDescent="0.25">
      <c r="A1363" t="s">
        <v>1950</v>
      </c>
      <c r="B1363" t="s">
        <v>1951</v>
      </c>
      <c r="C1363" t="s">
        <v>1755</v>
      </c>
      <c r="D1363" s="4">
        <v>6729</v>
      </c>
      <c r="E1363" s="4">
        <v>25470.680826895561</v>
      </c>
      <c r="F1363">
        <v>1</v>
      </c>
      <c r="G1363" t="s">
        <v>1775</v>
      </c>
      <c r="H1363">
        <v>2017</v>
      </c>
      <c r="I1363">
        <v>2027</v>
      </c>
      <c r="J1363">
        <v>0</v>
      </c>
      <c r="K1363" t="s">
        <v>1952</v>
      </c>
      <c r="L1363" t="s">
        <v>25</v>
      </c>
      <c r="M1363">
        <v>10</v>
      </c>
      <c r="N1363">
        <v>1</v>
      </c>
      <c r="O1363">
        <v>1</v>
      </c>
      <c r="P1363">
        <v>1</v>
      </c>
      <c r="Q1363">
        <v>0</v>
      </c>
      <c r="S1363">
        <v>0</v>
      </c>
      <c r="T1363" s="1">
        <v>0</v>
      </c>
      <c r="U1363">
        <v>0</v>
      </c>
    </row>
    <row r="1364" spans="1:21" x14ac:dyDescent="0.25">
      <c r="A1364" t="s">
        <v>2930</v>
      </c>
      <c r="B1364" t="s">
        <v>2931</v>
      </c>
      <c r="C1364" t="s">
        <v>2805</v>
      </c>
      <c r="D1364" s="4">
        <v>2877</v>
      </c>
      <c r="E1364" s="4">
        <v>22583.245291768762</v>
      </c>
      <c r="F1364">
        <v>1</v>
      </c>
      <c r="G1364" t="s">
        <v>2814</v>
      </c>
      <c r="H1364">
        <v>2005</v>
      </c>
      <c r="I1364" t="e">
        <v>#REF!</v>
      </c>
      <c r="J1364">
        <v>0</v>
      </c>
      <c r="K1364" t="s">
        <v>2932</v>
      </c>
      <c r="L1364" t="s">
        <v>30</v>
      </c>
      <c r="M1364">
        <v>35</v>
      </c>
      <c r="N1364">
        <v>0</v>
      </c>
      <c r="O1364">
        <v>0</v>
      </c>
      <c r="P1364">
        <v>0</v>
      </c>
      <c r="Q1364">
        <v>0</v>
      </c>
      <c r="S1364">
        <v>0</v>
      </c>
      <c r="T1364" s="1">
        <v>0</v>
      </c>
      <c r="U1364">
        <v>0</v>
      </c>
    </row>
    <row r="1365" spans="1:21" x14ac:dyDescent="0.25">
      <c r="A1365" t="s">
        <v>3821</v>
      </c>
      <c r="B1365" t="s">
        <v>3822</v>
      </c>
      <c r="C1365" t="s">
        <v>3740</v>
      </c>
      <c r="D1365" s="4">
        <v>8058</v>
      </c>
      <c r="E1365" s="4">
        <v>48814.129573796105</v>
      </c>
      <c r="F1365">
        <v>1</v>
      </c>
      <c r="G1365" t="s">
        <v>3752</v>
      </c>
      <c r="H1365">
        <v>2010</v>
      </c>
      <c r="I1365">
        <v>2020</v>
      </c>
      <c r="J1365">
        <v>0</v>
      </c>
      <c r="K1365" t="s">
        <v>3823</v>
      </c>
      <c r="L1365" t="s">
        <v>223</v>
      </c>
      <c r="M1365">
        <v>10</v>
      </c>
      <c r="N1365">
        <v>0</v>
      </c>
      <c r="O1365">
        <v>0</v>
      </c>
      <c r="P1365">
        <v>0</v>
      </c>
      <c r="Q1365">
        <v>0</v>
      </c>
      <c r="S1365">
        <v>0</v>
      </c>
      <c r="T1365" s="1">
        <v>0</v>
      </c>
      <c r="U1365">
        <v>0</v>
      </c>
    </row>
    <row r="1366" spans="1:21" x14ac:dyDescent="0.25">
      <c r="A1366" t="s">
        <v>2421</v>
      </c>
      <c r="B1366" t="s">
        <v>2422</v>
      </c>
      <c r="C1366" t="s">
        <v>2183</v>
      </c>
      <c r="D1366" s="4">
        <v>22138</v>
      </c>
      <c r="E1366" s="4">
        <v>135997.02304165711</v>
      </c>
      <c r="F1366">
        <v>1</v>
      </c>
      <c r="G1366" t="s">
        <v>2198</v>
      </c>
      <c r="H1366">
        <v>1996</v>
      </c>
      <c r="I1366">
        <v>2026</v>
      </c>
      <c r="J1366">
        <v>0</v>
      </c>
      <c r="K1366" t="s">
        <v>2423</v>
      </c>
      <c r="L1366" t="s">
        <v>296</v>
      </c>
      <c r="M1366">
        <v>30</v>
      </c>
      <c r="N1366">
        <v>0</v>
      </c>
      <c r="O1366">
        <v>0</v>
      </c>
      <c r="P1366">
        <v>0</v>
      </c>
      <c r="Q1366">
        <v>0</v>
      </c>
      <c r="S1366">
        <v>0</v>
      </c>
      <c r="T1366" s="1">
        <v>0</v>
      </c>
      <c r="U1366">
        <v>0</v>
      </c>
    </row>
    <row r="1367" spans="1:21" x14ac:dyDescent="0.25">
      <c r="A1367" t="s">
        <v>1263</v>
      </c>
      <c r="B1367" t="s">
        <v>1264</v>
      </c>
      <c r="C1367" t="s">
        <v>1034</v>
      </c>
      <c r="D1367" s="4">
        <v>12281</v>
      </c>
      <c r="E1367" s="4">
        <v>62270.3813836669</v>
      </c>
      <c r="F1367">
        <v>1</v>
      </c>
      <c r="G1367" t="s">
        <v>1043</v>
      </c>
      <c r="H1367">
        <v>1959</v>
      </c>
      <c r="J1367">
        <v>1</v>
      </c>
      <c r="K1367" t="s">
        <v>1265</v>
      </c>
      <c r="L1367" t="s">
        <v>91</v>
      </c>
      <c r="M1367" t="s">
        <v>41</v>
      </c>
      <c r="N1367">
        <v>0</v>
      </c>
      <c r="O1367">
        <v>0</v>
      </c>
      <c r="P1367">
        <v>0</v>
      </c>
      <c r="Q1367">
        <v>0</v>
      </c>
      <c r="S1367">
        <v>0</v>
      </c>
      <c r="T1367" s="1">
        <v>0</v>
      </c>
      <c r="U1367">
        <v>0</v>
      </c>
    </row>
    <row r="1368" spans="1:21" x14ac:dyDescent="0.25">
      <c r="A1368" t="s">
        <v>7446</v>
      </c>
      <c r="B1368" t="s">
        <v>7447</v>
      </c>
      <c r="C1368" t="s">
        <v>7440</v>
      </c>
      <c r="D1368" s="4">
        <v>23935</v>
      </c>
      <c r="E1368" s="4">
        <v>168101.31615895202</v>
      </c>
      <c r="F1368">
        <v>0</v>
      </c>
      <c r="G1368" t="s">
        <v>918</v>
      </c>
      <c r="J1368">
        <v>0</v>
      </c>
      <c r="K1368" t="s">
        <v>901</v>
      </c>
      <c r="L1368" t="s">
        <v>19</v>
      </c>
      <c r="M1368" t="s">
        <v>19</v>
      </c>
      <c r="N1368">
        <v>0</v>
      </c>
      <c r="O1368">
        <v>0</v>
      </c>
      <c r="P1368">
        <v>0</v>
      </c>
      <c r="Q1368">
        <v>0</v>
      </c>
      <c r="S1368">
        <v>0</v>
      </c>
      <c r="T1368" s="1">
        <v>0</v>
      </c>
      <c r="U1368">
        <v>0</v>
      </c>
    </row>
    <row r="1369" spans="1:21" x14ac:dyDescent="0.25">
      <c r="A1369" t="s">
        <v>6721</v>
      </c>
      <c r="B1369" t="s">
        <v>6722</v>
      </c>
      <c r="C1369" t="s">
        <v>6611</v>
      </c>
      <c r="D1369" s="4">
        <v>1421</v>
      </c>
      <c r="E1369" s="4">
        <v>10237.88491225775</v>
      </c>
      <c r="F1369" s="15">
        <v>1</v>
      </c>
      <c r="G1369" t="s">
        <v>6613</v>
      </c>
      <c r="H1369">
        <v>2018</v>
      </c>
      <c r="I1369">
        <v>2038</v>
      </c>
      <c r="J1369">
        <v>0</v>
      </c>
      <c r="K1369" t="s">
        <v>6723</v>
      </c>
      <c r="L1369" t="s">
        <v>30</v>
      </c>
      <c r="M1369">
        <v>20</v>
      </c>
      <c r="N1369">
        <v>0</v>
      </c>
      <c r="O1369">
        <v>0</v>
      </c>
      <c r="P1369">
        <v>0</v>
      </c>
      <c r="Q1369">
        <v>0</v>
      </c>
      <c r="S1369">
        <v>0</v>
      </c>
      <c r="T1369" s="1">
        <v>0</v>
      </c>
      <c r="U1369">
        <v>0</v>
      </c>
    </row>
    <row r="1370" spans="1:21" x14ac:dyDescent="0.25">
      <c r="A1370" t="s">
        <v>7891</v>
      </c>
      <c r="B1370" t="s">
        <v>7892</v>
      </c>
      <c r="C1370" t="s">
        <v>7800</v>
      </c>
      <c r="D1370" s="4">
        <v>935</v>
      </c>
      <c r="E1370" s="4">
        <v>7411.5685333440197</v>
      </c>
      <c r="F1370">
        <v>1</v>
      </c>
      <c r="G1370" t="s">
        <v>1416</v>
      </c>
      <c r="J1370">
        <v>0</v>
      </c>
      <c r="K1370" t="s">
        <v>7802</v>
      </c>
      <c r="L1370" t="s">
        <v>180</v>
      </c>
      <c r="N1370">
        <v>0</v>
      </c>
      <c r="O1370">
        <v>0</v>
      </c>
      <c r="P1370">
        <v>0</v>
      </c>
      <c r="Q1370">
        <v>0</v>
      </c>
      <c r="S1370">
        <v>0</v>
      </c>
      <c r="T1370" s="1">
        <v>0</v>
      </c>
      <c r="U1370">
        <v>0</v>
      </c>
    </row>
    <row r="1371" spans="1:21" x14ac:dyDescent="0.25">
      <c r="A1371" t="s">
        <v>427</v>
      </c>
      <c r="B1371" t="s">
        <v>428</v>
      </c>
      <c r="C1371" t="s">
        <v>131</v>
      </c>
      <c r="D1371" s="4">
        <v>2783</v>
      </c>
      <c r="E1371" s="4">
        <v>24098.821114983868</v>
      </c>
      <c r="F1371">
        <v>1</v>
      </c>
      <c r="G1371" t="s">
        <v>133</v>
      </c>
      <c r="J1371">
        <v>1</v>
      </c>
      <c r="K1371" t="s">
        <v>134</v>
      </c>
      <c r="L1371" t="s">
        <v>58</v>
      </c>
      <c r="N1371">
        <v>0</v>
      </c>
      <c r="O1371">
        <v>0</v>
      </c>
      <c r="P1371">
        <v>0</v>
      </c>
      <c r="Q1371">
        <v>0</v>
      </c>
      <c r="S1371">
        <v>0</v>
      </c>
      <c r="T1371" s="1">
        <v>0</v>
      </c>
      <c r="U1371">
        <v>0</v>
      </c>
    </row>
    <row r="1372" spans="1:21" x14ac:dyDescent="0.25">
      <c r="A1372" t="s">
        <v>2162</v>
      </c>
      <c r="B1372" t="s">
        <v>2163</v>
      </c>
      <c r="C1372" t="s">
        <v>2156</v>
      </c>
      <c r="D1372" s="4">
        <v>60960</v>
      </c>
      <c r="E1372" s="4">
        <v>286578.576438686</v>
      </c>
      <c r="F1372">
        <v>0</v>
      </c>
      <c r="G1372" t="s">
        <v>918</v>
      </c>
      <c r="J1372">
        <v>0</v>
      </c>
      <c r="K1372" t="s">
        <v>901</v>
      </c>
      <c r="L1372" t="s">
        <v>19</v>
      </c>
      <c r="M1372" t="s">
        <v>19</v>
      </c>
      <c r="N1372">
        <v>0</v>
      </c>
      <c r="O1372">
        <v>0</v>
      </c>
      <c r="P1372">
        <v>0</v>
      </c>
      <c r="Q1372">
        <v>0</v>
      </c>
      <c r="S1372">
        <v>0</v>
      </c>
      <c r="T1372" s="1">
        <v>0</v>
      </c>
      <c r="U1372">
        <v>0</v>
      </c>
    </row>
    <row r="1373" spans="1:21" x14ac:dyDescent="0.25">
      <c r="A1373" t="s">
        <v>6724</v>
      </c>
      <c r="B1373" t="s">
        <v>6725</v>
      </c>
      <c r="C1373" t="s">
        <v>6611</v>
      </c>
      <c r="D1373" s="4">
        <v>1747</v>
      </c>
      <c r="E1373" s="4">
        <v>12476.26722701065</v>
      </c>
      <c r="F1373">
        <v>1</v>
      </c>
      <c r="G1373" t="s">
        <v>6613</v>
      </c>
      <c r="H1373">
        <v>2015</v>
      </c>
      <c r="I1373">
        <v>2035</v>
      </c>
      <c r="J1373">
        <v>0</v>
      </c>
      <c r="K1373" t="s">
        <v>6726</v>
      </c>
      <c r="M1373">
        <v>20</v>
      </c>
      <c r="N1373">
        <v>0</v>
      </c>
      <c r="O1373">
        <v>0</v>
      </c>
      <c r="P1373">
        <v>0</v>
      </c>
      <c r="Q1373">
        <v>0</v>
      </c>
      <c r="S1373">
        <v>0</v>
      </c>
      <c r="T1373" s="1">
        <v>0</v>
      </c>
      <c r="U1373">
        <v>0</v>
      </c>
    </row>
    <row r="1374" spans="1:21" x14ac:dyDescent="0.25">
      <c r="A1374" t="s">
        <v>8726</v>
      </c>
      <c r="B1374" t="s">
        <v>6725</v>
      </c>
      <c r="C1374" t="s">
        <v>8417</v>
      </c>
      <c r="D1374" s="4">
        <v>2954</v>
      </c>
      <c r="E1374" s="4">
        <v>30565.3611923063</v>
      </c>
      <c r="F1374">
        <v>1</v>
      </c>
      <c r="G1374" t="s">
        <v>8435</v>
      </c>
      <c r="J1374">
        <v>0</v>
      </c>
      <c r="K1374" t="s">
        <v>8443</v>
      </c>
      <c r="L1374" t="s">
        <v>8444</v>
      </c>
      <c r="N1374">
        <v>0</v>
      </c>
      <c r="O1374">
        <v>0</v>
      </c>
      <c r="P1374">
        <v>0</v>
      </c>
      <c r="Q1374">
        <v>0</v>
      </c>
      <c r="S1374">
        <v>0</v>
      </c>
      <c r="T1374" s="1">
        <v>0</v>
      </c>
      <c r="U1374">
        <v>0</v>
      </c>
    </row>
    <row r="1375" spans="1:21" x14ac:dyDescent="0.25">
      <c r="A1375" t="s">
        <v>9810</v>
      </c>
      <c r="B1375" t="s">
        <v>9811</v>
      </c>
      <c r="C1375" t="s">
        <v>9727</v>
      </c>
      <c r="D1375" s="4">
        <v>1531</v>
      </c>
      <c r="E1375" s="4">
        <v>12486.16452649757</v>
      </c>
      <c r="F1375">
        <v>1</v>
      </c>
      <c r="G1375" t="s">
        <v>9430</v>
      </c>
      <c r="J1375">
        <v>0</v>
      </c>
      <c r="K1375" t="s">
        <v>9729</v>
      </c>
      <c r="N1375">
        <v>0</v>
      </c>
      <c r="O1375">
        <v>0</v>
      </c>
      <c r="P1375">
        <v>0</v>
      </c>
      <c r="Q1375">
        <v>0</v>
      </c>
      <c r="S1375">
        <v>0</v>
      </c>
      <c r="T1375" s="1">
        <v>0</v>
      </c>
      <c r="U1375">
        <v>0</v>
      </c>
    </row>
    <row r="1376" spans="1:21" x14ac:dyDescent="0.25">
      <c r="A1376" t="s">
        <v>5452</v>
      </c>
      <c r="B1376" t="s">
        <v>5453</v>
      </c>
      <c r="C1376" t="s">
        <v>5333</v>
      </c>
      <c r="D1376" s="4">
        <v>20389</v>
      </c>
      <c r="E1376" s="4">
        <v>318306.44695976499</v>
      </c>
      <c r="F1376">
        <v>1</v>
      </c>
      <c r="G1376" t="s">
        <v>5335</v>
      </c>
      <c r="H1376">
        <v>2008</v>
      </c>
      <c r="I1376">
        <v>2068</v>
      </c>
      <c r="J1376">
        <v>0</v>
      </c>
      <c r="K1376" t="s">
        <v>5336</v>
      </c>
      <c r="L1376" t="s">
        <v>137</v>
      </c>
      <c r="M1376">
        <v>60</v>
      </c>
      <c r="N1376">
        <v>0</v>
      </c>
      <c r="O1376">
        <v>0</v>
      </c>
      <c r="P1376">
        <v>0</v>
      </c>
      <c r="Q1376">
        <v>0</v>
      </c>
      <c r="S1376">
        <v>0</v>
      </c>
      <c r="T1376" s="1">
        <v>0</v>
      </c>
      <c r="U1376">
        <v>0</v>
      </c>
    </row>
    <row r="1377" spans="1:21" x14ac:dyDescent="0.25">
      <c r="A1377" t="s">
        <v>3376</v>
      </c>
      <c r="B1377" t="s">
        <v>3377</v>
      </c>
      <c r="C1377" t="s">
        <v>3094</v>
      </c>
      <c r="D1377" s="4">
        <v>4326</v>
      </c>
      <c r="E1377" s="4">
        <v>28483.378788781458</v>
      </c>
      <c r="F1377">
        <v>1</v>
      </c>
      <c r="G1377" t="s">
        <v>3096</v>
      </c>
      <c r="H1377">
        <v>2015</v>
      </c>
      <c r="I1377">
        <v>2035</v>
      </c>
      <c r="J1377">
        <v>0</v>
      </c>
      <c r="K1377" t="s">
        <v>3378</v>
      </c>
      <c r="L1377" t="s">
        <v>137</v>
      </c>
      <c r="M1377">
        <v>20</v>
      </c>
      <c r="N1377">
        <v>0</v>
      </c>
      <c r="O1377">
        <v>0</v>
      </c>
      <c r="P1377">
        <v>0</v>
      </c>
      <c r="Q1377">
        <v>0</v>
      </c>
      <c r="S1377">
        <v>0</v>
      </c>
      <c r="T1377" s="1">
        <v>0</v>
      </c>
      <c r="U1377">
        <v>0</v>
      </c>
    </row>
    <row r="1378" spans="1:21" x14ac:dyDescent="0.25">
      <c r="A1378" t="s">
        <v>4139</v>
      </c>
      <c r="B1378" t="s">
        <v>3377</v>
      </c>
      <c r="C1378" t="s">
        <v>3938</v>
      </c>
      <c r="D1378" s="4">
        <v>1996</v>
      </c>
      <c r="E1378" s="4">
        <v>8734.64448895237</v>
      </c>
      <c r="F1378">
        <v>1</v>
      </c>
      <c r="G1378" t="s">
        <v>3096</v>
      </c>
      <c r="H1378">
        <v>2017</v>
      </c>
      <c r="I1378">
        <v>2042</v>
      </c>
      <c r="J1378">
        <v>0</v>
      </c>
      <c r="K1378" t="s">
        <v>4140</v>
      </c>
      <c r="M1378">
        <v>25</v>
      </c>
      <c r="N1378">
        <v>0</v>
      </c>
      <c r="O1378">
        <v>0</v>
      </c>
      <c r="P1378">
        <v>0</v>
      </c>
      <c r="Q1378">
        <v>0</v>
      </c>
      <c r="S1378">
        <v>0</v>
      </c>
      <c r="T1378" s="1">
        <v>0</v>
      </c>
      <c r="U1378">
        <v>0</v>
      </c>
    </row>
    <row r="1379" spans="1:21" x14ac:dyDescent="0.25">
      <c r="A1379" t="s">
        <v>9466</v>
      </c>
      <c r="B1379" t="s">
        <v>3377</v>
      </c>
      <c r="C1379" t="s">
        <v>9413</v>
      </c>
      <c r="D1379" s="4">
        <v>136789</v>
      </c>
      <c r="E1379" s="4">
        <v>1220584.7692522369</v>
      </c>
      <c r="F1379">
        <v>1</v>
      </c>
      <c r="G1379" t="s">
        <v>9414</v>
      </c>
      <c r="H1379">
        <v>1954</v>
      </c>
      <c r="J1379">
        <v>0</v>
      </c>
      <c r="K1379" t="s">
        <v>9467</v>
      </c>
      <c r="N1379">
        <v>0</v>
      </c>
      <c r="O1379">
        <v>0</v>
      </c>
      <c r="P1379">
        <v>0</v>
      </c>
      <c r="Q1379">
        <v>0</v>
      </c>
      <c r="S1379">
        <v>0</v>
      </c>
      <c r="T1379" s="1">
        <v>0</v>
      </c>
      <c r="U1379">
        <v>0</v>
      </c>
    </row>
    <row r="1380" spans="1:21" x14ac:dyDescent="0.25">
      <c r="A1380" t="s">
        <v>9812</v>
      </c>
      <c r="B1380" t="s">
        <v>9813</v>
      </c>
      <c r="C1380" t="s">
        <v>9727</v>
      </c>
      <c r="D1380" s="4">
        <v>233</v>
      </c>
      <c r="E1380" s="4">
        <v>2084.4786013462281</v>
      </c>
      <c r="F1380">
        <v>1</v>
      </c>
      <c r="G1380" t="s">
        <v>9430</v>
      </c>
      <c r="J1380">
        <v>0</v>
      </c>
      <c r="K1380" t="s">
        <v>9729</v>
      </c>
      <c r="N1380">
        <v>0</v>
      </c>
      <c r="O1380">
        <v>0</v>
      </c>
      <c r="P1380">
        <v>0</v>
      </c>
      <c r="Q1380">
        <v>0</v>
      </c>
      <c r="S1380">
        <v>0</v>
      </c>
      <c r="T1380" s="1">
        <v>0</v>
      </c>
      <c r="U1380">
        <v>0</v>
      </c>
    </row>
    <row r="1381" spans="1:21" x14ac:dyDescent="0.25">
      <c r="A1381" t="s">
        <v>7217</v>
      </c>
      <c r="B1381" t="s">
        <v>7218</v>
      </c>
      <c r="C1381" t="s">
        <v>7211</v>
      </c>
      <c r="D1381" s="4">
        <v>11506</v>
      </c>
      <c r="E1381" s="4">
        <v>67382.985460102005</v>
      </c>
      <c r="F1381">
        <v>1</v>
      </c>
      <c r="G1381" t="s">
        <v>918</v>
      </c>
      <c r="J1381">
        <v>0</v>
      </c>
      <c r="K1381" t="s">
        <v>33</v>
      </c>
      <c r="L1381" t="s">
        <v>19</v>
      </c>
      <c r="M1381" t="s">
        <v>19</v>
      </c>
      <c r="N1381">
        <v>0</v>
      </c>
      <c r="O1381">
        <v>0</v>
      </c>
      <c r="P1381">
        <v>0</v>
      </c>
      <c r="Q1381">
        <v>0</v>
      </c>
      <c r="S1381">
        <v>0</v>
      </c>
      <c r="T1381" s="1">
        <v>0</v>
      </c>
      <c r="U1381">
        <v>1</v>
      </c>
    </row>
    <row r="1382" spans="1:21" x14ac:dyDescent="0.25">
      <c r="A1382" t="s">
        <v>4966</v>
      </c>
      <c r="B1382" t="s">
        <v>4967</v>
      </c>
      <c r="C1382" t="s">
        <v>4744</v>
      </c>
      <c r="D1382" s="4">
        <v>834</v>
      </c>
      <c r="E1382" s="4">
        <v>5947.47471096553</v>
      </c>
      <c r="F1382">
        <v>1</v>
      </c>
      <c r="G1382" t="s">
        <v>4752</v>
      </c>
      <c r="H1382">
        <v>2014</v>
      </c>
      <c r="I1382">
        <v>2034</v>
      </c>
      <c r="J1382">
        <v>0</v>
      </c>
      <c r="K1382" t="s">
        <v>4968</v>
      </c>
      <c r="L1382" t="s">
        <v>25</v>
      </c>
      <c r="M1382">
        <v>20</v>
      </c>
      <c r="N1382">
        <v>0</v>
      </c>
      <c r="O1382">
        <v>0</v>
      </c>
      <c r="P1382">
        <v>0</v>
      </c>
      <c r="Q1382">
        <v>0</v>
      </c>
      <c r="S1382">
        <v>0</v>
      </c>
      <c r="T1382" s="1">
        <v>0</v>
      </c>
      <c r="U1382">
        <v>0</v>
      </c>
    </row>
    <row r="1383" spans="1:21" x14ac:dyDescent="0.25">
      <c r="A1383" t="s">
        <v>2933</v>
      </c>
      <c r="B1383" t="s">
        <v>2934</v>
      </c>
      <c r="C1383" t="s">
        <v>2805</v>
      </c>
      <c r="D1383" s="4">
        <v>6658</v>
      </c>
      <c r="E1383" s="4">
        <v>109411.55226188121</v>
      </c>
      <c r="F1383" t="s">
        <v>917</v>
      </c>
      <c r="G1383" t="s">
        <v>918</v>
      </c>
      <c r="J1383">
        <v>1</v>
      </c>
      <c r="K1383" t="s">
        <v>901</v>
      </c>
      <c r="L1383" t="s">
        <v>19</v>
      </c>
      <c r="M1383" t="s">
        <v>19</v>
      </c>
      <c r="N1383">
        <v>0</v>
      </c>
      <c r="O1383">
        <v>0</v>
      </c>
      <c r="P1383">
        <v>0</v>
      </c>
      <c r="Q1383">
        <v>0</v>
      </c>
      <c r="S1383">
        <v>0</v>
      </c>
      <c r="T1383" s="1">
        <v>0</v>
      </c>
      <c r="U1383">
        <v>0</v>
      </c>
    </row>
    <row r="1384" spans="1:21" x14ac:dyDescent="0.25">
      <c r="A1384" t="s">
        <v>7893</v>
      </c>
      <c r="B1384" t="s">
        <v>7894</v>
      </c>
      <c r="C1384" t="s">
        <v>7800</v>
      </c>
      <c r="D1384" s="4">
        <v>17474</v>
      </c>
      <c r="E1384" s="4">
        <v>83764.11672633409</v>
      </c>
      <c r="F1384">
        <v>1</v>
      </c>
      <c r="G1384" t="s">
        <v>7809</v>
      </c>
      <c r="J1384">
        <v>0</v>
      </c>
      <c r="K1384" t="s">
        <v>7895</v>
      </c>
      <c r="L1384" t="s">
        <v>137</v>
      </c>
      <c r="N1384">
        <v>0</v>
      </c>
      <c r="O1384">
        <v>0</v>
      </c>
      <c r="P1384">
        <v>0</v>
      </c>
      <c r="Q1384">
        <v>0</v>
      </c>
      <c r="S1384">
        <v>0</v>
      </c>
      <c r="T1384" s="1">
        <v>0</v>
      </c>
      <c r="U1384">
        <v>0</v>
      </c>
    </row>
    <row r="1385" spans="1:21" x14ac:dyDescent="0.25">
      <c r="A1385" t="s">
        <v>5454</v>
      </c>
      <c r="B1385" t="s">
        <v>5455</v>
      </c>
      <c r="C1385" t="s">
        <v>5333</v>
      </c>
      <c r="D1385" s="4">
        <v>9321</v>
      </c>
      <c r="E1385" s="4">
        <v>107539.1380225982</v>
      </c>
      <c r="F1385">
        <v>1</v>
      </c>
      <c r="G1385" t="s">
        <v>5335</v>
      </c>
      <c r="H1385">
        <v>1996</v>
      </c>
      <c r="I1385">
        <v>2021</v>
      </c>
      <c r="J1385">
        <v>0</v>
      </c>
      <c r="K1385" t="s">
        <v>5336</v>
      </c>
      <c r="L1385" t="s">
        <v>223</v>
      </c>
      <c r="M1385">
        <v>25</v>
      </c>
      <c r="N1385">
        <v>0</v>
      </c>
      <c r="O1385">
        <v>0</v>
      </c>
      <c r="P1385">
        <v>0</v>
      </c>
      <c r="Q1385">
        <v>0</v>
      </c>
      <c r="S1385">
        <v>0</v>
      </c>
      <c r="T1385" s="1">
        <v>0</v>
      </c>
      <c r="U1385">
        <v>0</v>
      </c>
    </row>
    <row r="1386" spans="1:21" x14ac:dyDescent="0.25">
      <c r="A1386" t="s">
        <v>8254</v>
      </c>
      <c r="B1386" t="s">
        <v>8255</v>
      </c>
      <c r="C1386" t="s">
        <v>8200</v>
      </c>
      <c r="D1386" s="4">
        <v>4789</v>
      </c>
      <c r="E1386" s="4">
        <v>27948.6347733367</v>
      </c>
      <c r="F1386">
        <v>1</v>
      </c>
      <c r="G1386" t="s">
        <v>8256</v>
      </c>
      <c r="H1386">
        <v>2004</v>
      </c>
      <c r="I1386">
        <v>2031</v>
      </c>
      <c r="J1386">
        <v>1</v>
      </c>
      <c r="K1386" t="s">
        <v>8257</v>
      </c>
      <c r="L1386" t="s">
        <v>137</v>
      </c>
      <c r="M1386">
        <v>27</v>
      </c>
      <c r="N1386">
        <v>1</v>
      </c>
      <c r="O1386">
        <v>0</v>
      </c>
      <c r="P1386">
        <v>1</v>
      </c>
      <c r="Q1386">
        <v>0</v>
      </c>
      <c r="S1386">
        <v>0</v>
      </c>
      <c r="T1386" s="1">
        <v>0</v>
      </c>
      <c r="U1386">
        <v>0</v>
      </c>
    </row>
    <row r="1387" spans="1:21" x14ac:dyDescent="0.25">
      <c r="A1387" t="s">
        <v>4969</v>
      </c>
      <c r="B1387" t="s">
        <v>4970</v>
      </c>
      <c r="C1387" t="s">
        <v>4744</v>
      </c>
      <c r="D1387" s="4">
        <v>2212</v>
      </c>
      <c r="E1387" s="4">
        <v>28160.122717106999</v>
      </c>
      <c r="F1387">
        <v>1</v>
      </c>
      <c r="G1387" t="s">
        <v>4971</v>
      </c>
      <c r="H1387">
        <v>2012</v>
      </c>
      <c r="I1387">
        <v>2032</v>
      </c>
      <c r="J1387">
        <v>0</v>
      </c>
      <c r="K1387" t="s">
        <v>4972</v>
      </c>
      <c r="L1387" t="s">
        <v>30</v>
      </c>
      <c r="N1387">
        <v>0</v>
      </c>
      <c r="O1387">
        <v>0</v>
      </c>
      <c r="P1387">
        <v>0</v>
      </c>
      <c r="Q1387">
        <v>0</v>
      </c>
      <c r="S1387">
        <v>0</v>
      </c>
      <c r="T1387" s="1">
        <v>0</v>
      </c>
      <c r="U1387">
        <v>0</v>
      </c>
    </row>
    <row r="1388" spans="1:21" x14ac:dyDescent="0.25">
      <c r="A1388" t="s">
        <v>429</v>
      </c>
      <c r="B1388" t="s">
        <v>430</v>
      </c>
      <c r="C1388" t="s">
        <v>131</v>
      </c>
      <c r="D1388" s="4">
        <v>733</v>
      </c>
      <c r="E1388" s="4">
        <v>11343.884752491809</v>
      </c>
      <c r="F1388">
        <v>1</v>
      </c>
      <c r="G1388" t="s">
        <v>133</v>
      </c>
      <c r="J1388">
        <v>1</v>
      </c>
      <c r="K1388" t="s">
        <v>431</v>
      </c>
      <c r="L1388" t="s">
        <v>137</v>
      </c>
      <c r="N1388">
        <v>0</v>
      </c>
      <c r="O1388">
        <v>0</v>
      </c>
      <c r="P1388">
        <v>0</v>
      </c>
      <c r="Q1388">
        <v>0</v>
      </c>
      <c r="S1388">
        <v>0</v>
      </c>
      <c r="T1388" s="1">
        <v>0</v>
      </c>
      <c r="U1388">
        <v>0</v>
      </c>
    </row>
    <row r="1389" spans="1:21" x14ac:dyDescent="0.25">
      <c r="A1389" t="s">
        <v>8727</v>
      </c>
      <c r="B1389" t="s">
        <v>8728</v>
      </c>
      <c r="C1389" t="s">
        <v>8417</v>
      </c>
      <c r="D1389" s="4">
        <v>28716</v>
      </c>
      <c r="E1389" s="4">
        <v>197422.5111834541</v>
      </c>
      <c r="F1389">
        <v>1</v>
      </c>
      <c r="G1389" t="s">
        <v>8455</v>
      </c>
      <c r="H1389">
        <v>2016</v>
      </c>
      <c r="I1389">
        <v>2036</v>
      </c>
      <c r="J1389">
        <v>0</v>
      </c>
      <c r="K1389" t="s">
        <v>8729</v>
      </c>
      <c r="L1389" t="s">
        <v>265</v>
      </c>
      <c r="M1389">
        <v>20</v>
      </c>
      <c r="N1389">
        <v>0</v>
      </c>
      <c r="O1389">
        <v>0</v>
      </c>
      <c r="P1389">
        <v>0</v>
      </c>
      <c r="Q1389">
        <v>0</v>
      </c>
      <c r="S1389">
        <v>0</v>
      </c>
      <c r="T1389" s="1">
        <v>0</v>
      </c>
      <c r="U1389">
        <v>0</v>
      </c>
    </row>
    <row r="1390" spans="1:21" x14ac:dyDescent="0.25">
      <c r="A1390" t="s">
        <v>4973</v>
      </c>
      <c r="B1390" t="s">
        <v>4974</v>
      </c>
      <c r="C1390" t="s">
        <v>4744</v>
      </c>
      <c r="D1390" s="4">
        <v>1554</v>
      </c>
      <c r="E1390" s="4">
        <v>29706.630197485902</v>
      </c>
      <c r="F1390">
        <v>1</v>
      </c>
      <c r="G1390" t="s">
        <v>4752</v>
      </c>
      <c r="H1390">
        <v>2010</v>
      </c>
      <c r="I1390">
        <v>2020</v>
      </c>
      <c r="J1390">
        <v>0</v>
      </c>
      <c r="K1390" t="s">
        <v>4975</v>
      </c>
      <c r="L1390" t="s">
        <v>25</v>
      </c>
      <c r="M1390">
        <v>10</v>
      </c>
      <c r="N1390">
        <v>0</v>
      </c>
      <c r="O1390">
        <v>0</v>
      </c>
      <c r="P1390">
        <v>0</v>
      </c>
      <c r="Q1390">
        <v>0</v>
      </c>
      <c r="S1390">
        <v>0</v>
      </c>
      <c r="T1390" s="1">
        <v>0</v>
      </c>
      <c r="U1390">
        <v>0</v>
      </c>
    </row>
    <row r="1391" spans="1:21" x14ac:dyDescent="0.25">
      <c r="A1391" t="s">
        <v>8730</v>
      </c>
      <c r="B1391" t="s">
        <v>8731</v>
      </c>
      <c r="C1391" t="s">
        <v>8417</v>
      </c>
      <c r="D1391" s="4">
        <v>65634</v>
      </c>
      <c r="E1391" s="4">
        <v>529535.89135944599</v>
      </c>
      <c r="F1391" s="5">
        <v>1</v>
      </c>
      <c r="G1391" t="s">
        <v>8418</v>
      </c>
      <c r="H1391">
        <v>2005</v>
      </c>
      <c r="I1391">
        <v>2030</v>
      </c>
      <c r="J1391">
        <v>0</v>
      </c>
      <c r="K1391" t="s">
        <v>8732</v>
      </c>
      <c r="L1391" t="s">
        <v>8733</v>
      </c>
      <c r="M1391">
        <v>25</v>
      </c>
      <c r="N1391">
        <v>1</v>
      </c>
      <c r="O1391">
        <v>0</v>
      </c>
      <c r="P1391">
        <v>1</v>
      </c>
      <c r="Q1391">
        <v>0</v>
      </c>
      <c r="R1391">
        <v>1</v>
      </c>
      <c r="S1391">
        <v>0</v>
      </c>
      <c r="T1391" s="1">
        <v>0</v>
      </c>
      <c r="U1391">
        <v>0</v>
      </c>
    </row>
    <row r="1392" spans="1:21" x14ac:dyDescent="0.25">
      <c r="A1392" t="s">
        <v>9575</v>
      </c>
      <c r="B1392" t="s">
        <v>9576</v>
      </c>
      <c r="C1392" t="s">
        <v>9506</v>
      </c>
      <c r="D1392" s="4">
        <v>647</v>
      </c>
      <c r="E1392" s="4">
        <v>3615.1369334722649</v>
      </c>
      <c r="F1392">
        <v>1</v>
      </c>
      <c r="G1392" t="s">
        <v>1416</v>
      </c>
      <c r="J1392">
        <v>0</v>
      </c>
      <c r="K1392" t="s">
        <v>9573</v>
      </c>
      <c r="N1392">
        <v>0</v>
      </c>
      <c r="O1392">
        <v>0</v>
      </c>
      <c r="P1392">
        <v>0</v>
      </c>
      <c r="Q1392">
        <v>0</v>
      </c>
      <c r="S1392">
        <v>0</v>
      </c>
      <c r="T1392" s="1">
        <v>0</v>
      </c>
      <c r="U1392">
        <v>0</v>
      </c>
    </row>
    <row r="1393" spans="1:21" x14ac:dyDescent="0.25">
      <c r="A1393" t="s">
        <v>3379</v>
      </c>
      <c r="B1393" t="s">
        <v>3380</v>
      </c>
      <c r="C1393" t="s">
        <v>3094</v>
      </c>
      <c r="D1393" s="4">
        <v>147</v>
      </c>
      <c r="E1393" s="4">
        <v>1153.4535542790429</v>
      </c>
      <c r="F1393">
        <v>1</v>
      </c>
      <c r="G1393" t="s">
        <v>3103</v>
      </c>
      <c r="J1393">
        <v>0</v>
      </c>
      <c r="K1393" t="s">
        <v>3176</v>
      </c>
      <c r="L1393" t="s">
        <v>25</v>
      </c>
      <c r="N1393">
        <v>0</v>
      </c>
      <c r="O1393">
        <v>0</v>
      </c>
      <c r="P1393">
        <v>0</v>
      </c>
      <c r="Q1393">
        <v>0</v>
      </c>
      <c r="S1393">
        <v>0</v>
      </c>
      <c r="T1393" s="1">
        <v>0</v>
      </c>
      <c r="U1393">
        <v>0</v>
      </c>
    </row>
    <row r="1394" spans="1:21" x14ac:dyDescent="0.25">
      <c r="A1394" t="s">
        <v>432</v>
      </c>
      <c r="B1394" t="s">
        <v>433</v>
      </c>
      <c r="C1394" t="s">
        <v>131</v>
      </c>
      <c r="D1394" s="4">
        <v>2419</v>
      </c>
      <c r="E1394" s="4">
        <v>15560.86956442392</v>
      </c>
      <c r="F1394">
        <v>1</v>
      </c>
      <c r="G1394" t="s">
        <v>133</v>
      </c>
      <c r="J1394">
        <v>1</v>
      </c>
      <c r="K1394" t="s">
        <v>134</v>
      </c>
      <c r="L1394" t="s">
        <v>58</v>
      </c>
      <c r="N1394">
        <v>0</v>
      </c>
      <c r="O1394">
        <v>0</v>
      </c>
      <c r="P1394">
        <v>0</v>
      </c>
      <c r="Q1394">
        <v>0</v>
      </c>
      <c r="S1394">
        <v>0</v>
      </c>
      <c r="T1394" s="1">
        <v>0</v>
      </c>
      <c r="U1394">
        <v>0</v>
      </c>
    </row>
    <row r="1395" spans="1:21" x14ac:dyDescent="0.25">
      <c r="A1395" t="s">
        <v>7896</v>
      </c>
      <c r="B1395" t="s">
        <v>433</v>
      </c>
      <c r="C1395" t="s">
        <v>7800</v>
      </c>
      <c r="D1395" s="4">
        <v>3687</v>
      </c>
      <c r="E1395" s="4">
        <v>26046.161249840901</v>
      </c>
      <c r="F1395">
        <v>1</v>
      </c>
      <c r="G1395" t="s">
        <v>1416</v>
      </c>
      <c r="H1395">
        <v>2007</v>
      </c>
      <c r="I1395">
        <v>2027</v>
      </c>
      <c r="J1395">
        <v>0</v>
      </c>
      <c r="K1395" t="s">
        <v>7897</v>
      </c>
      <c r="L1395" t="s">
        <v>715</v>
      </c>
      <c r="M1395">
        <v>20</v>
      </c>
      <c r="N1395">
        <v>1</v>
      </c>
      <c r="O1395">
        <v>0</v>
      </c>
      <c r="P1395">
        <v>0</v>
      </c>
      <c r="Q1395">
        <v>0</v>
      </c>
      <c r="S1395">
        <v>0</v>
      </c>
      <c r="T1395" s="1">
        <v>0</v>
      </c>
      <c r="U1395">
        <v>0</v>
      </c>
    </row>
    <row r="1396" spans="1:21" x14ac:dyDescent="0.25">
      <c r="A1396" t="s">
        <v>8326</v>
      </c>
      <c r="B1396" t="s">
        <v>433</v>
      </c>
      <c r="C1396" t="s">
        <v>8323</v>
      </c>
      <c r="D1396" s="4">
        <v>5129</v>
      </c>
      <c r="E1396" s="4">
        <v>25605.85302262225</v>
      </c>
      <c r="F1396">
        <v>1</v>
      </c>
      <c r="G1396" t="s">
        <v>8327</v>
      </c>
      <c r="J1396">
        <v>0</v>
      </c>
      <c r="K1396" t="s">
        <v>8328</v>
      </c>
      <c r="L1396" t="s">
        <v>30</v>
      </c>
      <c r="M1396">
        <v>20</v>
      </c>
      <c r="N1396">
        <v>0</v>
      </c>
      <c r="O1396">
        <v>0</v>
      </c>
      <c r="P1396">
        <v>0</v>
      </c>
      <c r="Q1396">
        <v>0</v>
      </c>
      <c r="S1396">
        <v>0</v>
      </c>
      <c r="T1396" s="1">
        <v>0</v>
      </c>
      <c r="U1396">
        <v>0</v>
      </c>
    </row>
    <row r="1397" spans="1:21" x14ac:dyDescent="0.25">
      <c r="A1397" t="s">
        <v>434</v>
      </c>
      <c r="B1397" t="s">
        <v>435</v>
      </c>
      <c r="C1397" t="s">
        <v>131</v>
      </c>
      <c r="D1397" s="4">
        <v>13168</v>
      </c>
      <c r="E1397" s="4">
        <v>127601.2688532168</v>
      </c>
      <c r="F1397">
        <v>1</v>
      </c>
      <c r="G1397" t="s">
        <v>154</v>
      </c>
      <c r="J1397">
        <v>1</v>
      </c>
      <c r="K1397" t="s">
        <v>436</v>
      </c>
      <c r="L1397" t="s">
        <v>58</v>
      </c>
      <c r="M1397" t="s">
        <v>41</v>
      </c>
      <c r="N1397">
        <v>0</v>
      </c>
      <c r="O1397">
        <v>0</v>
      </c>
      <c r="P1397">
        <v>1</v>
      </c>
      <c r="Q1397">
        <v>0</v>
      </c>
      <c r="S1397">
        <v>0</v>
      </c>
      <c r="T1397" s="1">
        <v>0</v>
      </c>
      <c r="U1397">
        <v>0</v>
      </c>
    </row>
    <row r="1398" spans="1:21" x14ac:dyDescent="0.25">
      <c r="A1398" t="s">
        <v>5894</v>
      </c>
      <c r="B1398" t="s">
        <v>435</v>
      </c>
      <c r="C1398" t="s">
        <v>5716</v>
      </c>
      <c r="D1398" s="4">
        <v>2059</v>
      </c>
      <c r="E1398" s="4">
        <v>15103.62075387804</v>
      </c>
      <c r="F1398">
        <v>1</v>
      </c>
      <c r="G1398" t="s">
        <v>5727</v>
      </c>
      <c r="J1398">
        <v>0</v>
      </c>
      <c r="K1398" t="s">
        <v>5895</v>
      </c>
      <c r="L1398" t="s">
        <v>5896</v>
      </c>
      <c r="M1398">
        <v>5</v>
      </c>
      <c r="N1398">
        <v>0</v>
      </c>
      <c r="O1398">
        <v>0</v>
      </c>
      <c r="P1398">
        <v>0</v>
      </c>
      <c r="Q1398">
        <v>0</v>
      </c>
      <c r="S1398">
        <v>0</v>
      </c>
      <c r="T1398" s="1">
        <v>0</v>
      </c>
      <c r="U1398">
        <v>0</v>
      </c>
    </row>
    <row r="1399" spans="1:21" x14ac:dyDescent="0.25">
      <c r="A1399" t="s">
        <v>9286</v>
      </c>
      <c r="B1399" t="s">
        <v>9287</v>
      </c>
      <c r="C1399" t="s">
        <v>9250</v>
      </c>
      <c r="D1399" s="4">
        <v>6071</v>
      </c>
      <c r="E1399" s="4">
        <v>28676.795782200901</v>
      </c>
      <c r="F1399">
        <v>1</v>
      </c>
      <c r="G1399" t="s">
        <v>3746</v>
      </c>
      <c r="H1399">
        <v>2015</v>
      </c>
      <c r="I1399">
        <v>2025</v>
      </c>
      <c r="J1399">
        <v>0</v>
      </c>
      <c r="K1399" t="s">
        <v>9288</v>
      </c>
      <c r="L1399" t="s">
        <v>30</v>
      </c>
      <c r="M1399">
        <v>10</v>
      </c>
      <c r="N1399">
        <v>1</v>
      </c>
      <c r="O1399">
        <v>0</v>
      </c>
      <c r="P1399">
        <v>0</v>
      </c>
      <c r="Q1399">
        <v>0</v>
      </c>
      <c r="R1399">
        <v>1</v>
      </c>
      <c r="S1399">
        <v>0</v>
      </c>
      <c r="T1399" s="1">
        <v>0</v>
      </c>
      <c r="U1399">
        <v>0</v>
      </c>
    </row>
    <row r="1400" spans="1:21" x14ac:dyDescent="0.25">
      <c r="A1400" t="s">
        <v>4976</v>
      </c>
      <c r="B1400" t="s">
        <v>4977</v>
      </c>
      <c r="C1400" t="s">
        <v>4744</v>
      </c>
      <c r="D1400" s="4">
        <v>8409</v>
      </c>
      <c r="E1400" s="4">
        <v>91578.693983232501</v>
      </c>
      <c r="F1400">
        <v>1</v>
      </c>
      <c r="G1400" t="s">
        <v>4752</v>
      </c>
      <c r="H1400">
        <v>2015</v>
      </c>
      <c r="I1400">
        <v>2035</v>
      </c>
      <c r="J1400">
        <v>0</v>
      </c>
      <c r="K1400" t="s">
        <v>4978</v>
      </c>
      <c r="L1400" t="s">
        <v>101</v>
      </c>
      <c r="M1400">
        <v>20</v>
      </c>
      <c r="N1400">
        <v>0</v>
      </c>
      <c r="O1400">
        <v>0</v>
      </c>
      <c r="P1400">
        <v>0</v>
      </c>
      <c r="Q1400">
        <v>0</v>
      </c>
      <c r="S1400">
        <v>0</v>
      </c>
      <c r="T1400" s="1">
        <v>0</v>
      </c>
      <c r="U1400">
        <v>0</v>
      </c>
    </row>
    <row r="1401" spans="1:21" x14ac:dyDescent="0.25">
      <c r="A1401" t="s">
        <v>3381</v>
      </c>
      <c r="B1401" t="s">
        <v>3382</v>
      </c>
      <c r="C1401" t="s">
        <v>3094</v>
      </c>
      <c r="D1401" s="4">
        <v>824</v>
      </c>
      <c r="E1401" s="4">
        <v>3588.5124501364648</v>
      </c>
      <c r="F1401">
        <v>1</v>
      </c>
      <c r="G1401" t="s">
        <v>3096</v>
      </c>
      <c r="J1401">
        <v>0</v>
      </c>
      <c r="K1401" t="s">
        <v>3163</v>
      </c>
      <c r="L1401" t="s">
        <v>137</v>
      </c>
      <c r="N1401">
        <v>0</v>
      </c>
      <c r="O1401">
        <v>0</v>
      </c>
      <c r="P1401">
        <v>0</v>
      </c>
      <c r="Q1401">
        <v>0</v>
      </c>
      <c r="S1401">
        <v>0</v>
      </c>
      <c r="T1401" s="1">
        <v>0</v>
      </c>
      <c r="U1401">
        <v>0</v>
      </c>
    </row>
    <row r="1402" spans="1:21" x14ac:dyDescent="0.25">
      <c r="A1402" t="s">
        <v>4979</v>
      </c>
      <c r="B1402" t="s">
        <v>3382</v>
      </c>
      <c r="C1402" t="s">
        <v>4744</v>
      </c>
      <c r="D1402" s="4">
        <v>2732</v>
      </c>
      <c r="E1402" s="4">
        <v>22209.007589939967</v>
      </c>
      <c r="F1402">
        <v>1</v>
      </c>
      <c r="G1402" t="s">
        <v>4980</v>
      </c>
      <c r="H1402">
        <v>2015</v>
      </c>
      <c r="I1402">
        <v>2022</v>
      </c>
      <c r="J1402">
        <v>0</v>
      </c>
      <c r="K1402" t="s">
        <v>4981</v>
      </c>
      <c r="M1402">
        <v>7</v>
      </c>
      <c r="N1402">
        <v>1</v>
      </c>
      <c r="O1402">
        <v>0</v>
      </c>
      <c r="P1402">
        <v>0</v>
      </c>
      <c r="Q1402">
        <v>0</v>
      </c>
      <c r="S1402">
        <v>0</v>
      </c>
      <c r="T1402" s="1">
        <v>0</v>
      </c>
      <c r="U1402">
        <v>0</v>
      </c>
    </row>
    <row r="1403" spans="1:21" x14ac:dyDescent="0.25">
      <c r="A1403" t="s">
        <v>9814</v>
      </c>
      <c r="B1403" t="s">
        <v>9815</v>
      </c>
      <c r="C1403" t="s">
        <v>9727</v>
      </c>
      <c r="D1403" s="4">
        <v>614</v>
      </c>
      <c r="E1403" s="4">
        <v>4566.1718498</v>
      </c>
      <c r="F1403">
        <v>1</v>
      </c>
      <c r="G1403" t="s">
        <v>9430</v>
      </c>
      <c r="J1403">
        <v>0</v>
      </c>
      <c r="K1403" t="s">
        <v>9729</v>
      </c>
      <c r="N1403">
        <v>0</v>
      </c>
      <c r="O1403">
        <v>0</v>
      </c>
      <c r="P1403">
        <v>0</v>
      </c>
      <c r="Q1403">
        <v>0</v>
      </c>
      <c r="S1403">
        <v>0</v>
      </c>
      <c r="T1403" s="1">
        <v>0</v>
      </c>
      <c r="U1403">
        <v>0</v>
      </c>
    </row>
    <row r="1404" spans="1:21" x14ac:dyDescent="0.25">
      <c r="A1404" t="s">
        <v>7536</v>
      </c>
      <c r="B1404" t="s">
        <v>7537</v>
      </c>
      <c r="C1404" t="s">
        <v>7468</v>
      </c>
      <c r="D1404" s="4">
        <v>3017</v>
      </c>
      <c r="E1404" s="4">
        <v>29241.869597747602</v>
      </c>
      <c r="F1404">
        <v>0</v>
      </c>
      <c r="G1404" t="s">
        <v>918</v>
      </c>
      <c r="J1404">
        <v>0</v>
      </c>
      <c r="K1404" t="s">
        <v>901</v>
      </c>
      <c r="L1404" t="s">
        <v>19</v>
      </c>
      <c r="M1404" t="s">
        <v>19</v>
      </c>
      <c r="N1404">
        <v>0</v>
      </c>
      <c r="O1404">
        <v>0</v>
      </c>
      <c r="P1404">
        <v>0</v>
      </c>
      <c r="Q1404">
        <v>0</v>
      </c>
      <c r="S1404">
        <v>0</v>
      </c>
      <c r="T1404" s="1">
        <v>0</v>
      </c>
      <c r="U1404">
        <v>0</v>
      </c>
    </row>
    <row r="1405" spans="1:21" x14ac:dyDescent="0.25">
      <c r="A1405" t="s">
        <v>4141</v>
      </c>
      <c r="B1405" t="s">
        <v>4142</v>
      </c>
      <c r="C1405" t="s">
        <v>3938</v>
      </c>
      <c r="D1405" s="4">
        <v>9589</v>
      </c>
      <c r="E1405" s="4">
        <v>54629.983881604596</v>
      </c>
      <c r="F1405">
        <v>1</v>
      </c>
      <c r="G1405" t="s">
        <v>3945</v>
      </c>
      <c r="H1405">
        <v>1992</v>
      </c>
      <c r="I1405">
        <v>2054</v>
      </c>
      <c r="J1405">
        <v>1</v>
      </c>
      <c r="K1405" t="s">
        <v>4143</v>
      </c>
      <c r="L1405" t="s">
        <v>3950</v>
      </c>
      <c r="M1405">
        <v>62</v>
      </c>
      <c r="N1405">
        <v>1</v>
      </c>
      <c r="O1405">
        <v>1</v>
      </c>
      <c r="P1405">
        <v>1</v>
      </c>
      <c r="Q1405">
        <v>0</v>
      </c>
      <c r="R1405">
        <v>1</v>
      </c>
      <c r="S1405">
        <v>0</v>
      </c>
      <c r="T1405" s="1">
        <v>0</v>
      </c>
      <c r="U1405">
        <v>0</v>
      </c>
    </row>
    <row r="1406" spans="1:21" x14ac:dyDescent="0.25">
      <c r="A1406" t="s">
        <v>437</v>
      </c>
      <c r="B1406" t="s">
        <v>438</v>
      </c>
      <c r="C1406" t="s">
        <v>131</v>
      </c>
      <c r="D1406" s="4">
        <v>4376</v>
      </c>
      <c r="E1406" s="4">
        <v>20689.064787234271</v>
      </c>
      <c r="F1406">
        <v>1</v>
      </c>
      <c r="G1406" t="s">
        <v>133</v>
      </c>
      <c r="J1406">
        <v>1</v>
      </c>
      <c r="K1406" t="s">
        <v>134</v>
      </c>
      <c r="L1406" t="s">
        <v>58</v>
      </c>
      <c r="N1406">
        <v>0</v>
      </c>
      <c r="O1406">
        <v>0</v>
      </c>
      <c r="P1406">
        <v>0</v>
      </c>
      <c r="Q1406">
        <v>0</v>
      </c>
      <c r="S1406">
        <v>0</v>
      </c>
      <c r="T1406" s="1">
        <v>0</v>
      </c>
      <c r="U1406">
        <v>0</v>
      </c>
    </row>
    <row r="1407" spans="1:21" x14ac:dyDescent="0.25">
      <c r="A1407" t="s">
        <v>3383</v>
      </c>
      <c r="B1407" t="s">
        <v>3384</v>
      </c>
      <c r="C1407" t="s">
        <v>3094</v>
      </c>
      <c r="D1407" s="4">
        <v>150</v>
      </c>
      <c r="E1407" s="4">
        <v>904.94062499056292</v>
      </c>
      <c r="F1407">
        <v>1</v>
      </c>
      <c r="G1407" t="s">
        <v>3096</v>
      </c>
      <c r="J1407">
        <v>0</v>
      </c>
      <c r="K1407" t="s">
        <v>3163</v>
      </c>
      <c r="L1407" t="s">
        <v>137</v>
      </c>
      <c r="N1407">
        <v>0</v>
      </c>
      <c r="O1407">
        <v>0</v>
      </c>
      <c r="P1407">
        <v>0</v>
      </c>
      <c r="Q1407">
        <v>0</v>
      </c>
      <c r="S1407">
        <v>0</v>
      </c>
      <c r="T1407" s="1">
        <v>0</v>
      </c>
      <c r="U1407">
        <v>0</v>
      </c>
    </row>
    <row r="1408" spans="1:21" x14ac:dyDescent="0.25">
      <c r="A1408" t="s">
        <v>439</v>
      </c>
      <c r="B1408" t="s">
        <v>440</v>
      </c>
      <c r="C1408" t="s">
        <v>131</v>
      </c>
      <c r="D1408" s="4">
        <v>288</v>
      </c>
      <c r="E1408" s="4">
        <v>2428.2659605387339</v>
      </c>
      <c r="F1408">
        <v>1</v>
      </c>
      <c r="G1408" t="s">
        <v>133</v>
      </c>
      <c r="J1408">
        <v>1</v>
      </c>
      <c r="K1408" t="s">
        <v>134</v>
      </c>
      <c r="L1408" t="s">
        <v>58</v>
      </c>
      <c r="N1408">
        <v>0</v>
      </c>
      <c r="O1408">
        <v>0</v>
      </c>
      <c r="P1408">
        <v>0</v>
      </c>
      <c r="Q1408">
        <v>0</v>
      </c>
      <c r="S1408">
        <v>0</v>
      </c>
      <c r="T1408" s="1">
        <v>0</v>
      </c>
      <c r="U1408">
        <v>0</v>
      </c>
    </row>
    <row r="1409" spans="1:21" x14ac:dyDescent="0.25">
      <c r="A1409" t="s">
        <v>4144</v>
      </c>
      <c r="B1409" t="s">
        <v>440</v>
      </c>
      <c r="C1409" t="s">
        <v>3938</v>
      </c>
      <c r="D1409" s="4">
        <v>3251</v>
      </c>
      <c r="E1409" s="4">
        <v>25078.9393046648</v>
      </c>
      <c r="F1409" t="s">
        <v>917</v>
      </c>
      <c r="G1409" t="s">
        <v>918</v>
      </c>
      <c r="J1409">
        <v>1</v>
      </c>
      <c r="K1409" t="s">
        <v>901</v>
      </c>
      <c r="L1409" t="s">
        <v>19</v>
      </c>
      <c r="M1409" t="s">
        <v>19</v>
      </c>
      <c r="N1409">
        <v>0</v>
      </c>
      <c r="O1409">
        <v>0</v>
      </c>
      <c r="P1409">
        <v>0</v>
      </c>
      <c r="Q1409">
        <v>0</v>
      </c>
      <c r="S1409">
        <v>0</v>
      </c>
      <c r="T1409" s="1">
        <v>0</v>
      </c>
      <c r="U1409">
        <v>0</v>
      </c>
    </row>
    <row r="1410" spans="1:21" x14ac:dyDescent="0.25">
      <c r="A1410" t="s">
        <v>7008</v>
      </c>
      <c r="B1410" t="s">
        <v>7009</v>
      </c>
      <c r="C1410" t="s">
        <v>6980</v>
      </c>
      <c r="D1410" s="4">
        <v>20122</v>
      </c>
      <c r="E1410" s="4">
        <v>128589.2829462205</v>
      </c>
      <c r="F1410">
        <v>0</v>
      </c>
      <c r="G1410" t="s">
        <v>918</v>
      </c>
      <c r="J1410">
        <v>0</v>
      </c>
      <c r="K1410" t="s">
        <v>901</v>
      </c>
      <c r="L1410" t="s">
        <v>19</v>
      </c>
      <c r="M1410" t="s">
        <v>19</v>
      </c>
      <c r="N1410">
        <v>0</v>
      </c>
      <c r="O1410">
        <v>0</v>
      </c>
      <c r="P1410">
        <v>0</v>
      </c>
      <c r="Q1410">
        <v>0</v>
      </c>
      <c r="S1410">
        <v>0</v>
      </c>
      <c r="T1410" s="1">
        <v>0</v>
      </c>
      <c r="U1410">
        <v>0</v>
      </c>
    </row>
    <row r="1411" spans="1:21" x14ac:dyDescent="0.25">
      <c r="A1411" t="s">
        <v>4571</v>
      </c>
      <c r="B1411" t="s">
        <v>4572</v>
      </c>
      <c r="C1411" t="s">
        <v>4473</v>
      </c>
      <c r="D1411" s="4">
        <v>677</v>
      </c>
      <c r="E1411" s="4">
        <v>7496.9103363322301</v>
      </c>
      <c r="F1411">
        <v>1</v>
      </c>
      <c r="G1411" t="s">
        <v>4573</v>
      </c>
      <c r="H1411">
        <v>2012</v>
      </c>
      <c r="I1411">
        <v>2032</v>
      </c>
      <c r="J1411">
        <v>0</v>
      </c>
      <c r="K1411" t="s">
        <v>4574</v>
      </c>
      <c r="L1411" t="s">
        <v>223</v>
      </c>
      <c r="N1411">
        <v>0</v>
      </c>
      <c r="O1411">
        <v>0</v>
      </c>
      <c r="P1411">
        <v>0</v>
      </c>
      <c r="Q1411">
        <v>0</v>
      </c>
      <c r="S1411">
        <v>0</v>
      </c>
      <c r="T1411" s="1">
        <v>0</v>
      </c>
      <c r="U1411">
        <v>0</v>
      </c>
    </row>
    <row r="1412" spans="1:21" x14ac:dyDescent="0.25">
      <c r="A1412" t="s">
        <v>4982</v>
      </c>
      <c r="B1412" t="s">
        <v>4983</v>
      </c>
      <c r="C1412" t="s">
        <v>4744</v>
      </c>
      <c r="D1412" s="4">
        <v>974</v>
      </c>
      <c r="E1412" s="4">
        <v>9933.3049728737296</v>
      </c>
      <c r="F1412">
        <v>1</v>
      </c>
      <c r="G1412" t="s">
        <v>4980</v>
      </c>
      <c r="H1412">
        <v>2012</v>
      </c>
      <c r="I1412">
        <v>2017</v>
      </c>
      <c r="J1412">
        <v>0</v>
      </c>
      <c r="K1412" t="s">
        <v>4984</v>
      </c>
      <c r="L1412" t="s">
        <v>4985</v>
      </c>
      <c r="M1412">
        <v>5</v>
      </c>
      <c r="N1412">
        <v>0</v>
      </c>
      <c r="O1412">
        <v>0</v>
      </c>
      <c r="P1412">
        <v>0</v>
      </c>
      <c r="Q1412">
        <v>0</v>
      </c>
      <c r="S1412">
        <v>0</v>
      </c>
      <c r="T1412" s="1">
        <v>0</v>
      </c>
      <c r="U1412">
        <v>0</v>
      </c>
    </row>
    <row r="1413" spans="1:21" x14ac:dyDescent="0.25">
      <c r="A1413" t="s">
        <v>3385</v>
      </c>
      <c r="B1413" t="s">
        <v>3386</v>
      </c>
      <c r="C1413" t="s">
        <v>3094</v>
      </c>
      <c r="D1413" s="4">
        <v>496</v>
      </c>
      <c r="E1413" s="4">
        <v>3675.4593122881297</v>
      </c>
      <c r="F1413">
        <v>1</v>
      </c>
      <c r="G1413" t="s">
        <v>3103</v>
      </c>
      <c r="J1413">
        <v>0</v>
      </c>
      <c r="K1413" t="s">
        <v>3104</v>
      </c>
      <c r="L1413" t="s">
        <v>137</v>
      </c>
      <c r="N1413">
        <v>0</v>
      </c>
      <c r="O1413">
        <v>0</v>
      </c>
      <c r="P1413">
        <v>0</v>
      </c>
      <c r="Q1413">
        <v>0</v>
      </c>
      <c r="S1413">
        <v>0</v>
      </c>
      <c r="T1413" s="1">
        <v>0</v>
      </c>
      <c r="U1413">
        <v>0</v>
      </c>
    </row>
    <row r="1414" spans="1:21" x14ac:dyDescent="0.25">
      <c r="A1414" t="s">
        <v>2935</v>
      </c>
      <c r="B1414" t="s">
        <v>2936</v>
      </c>
      <c r="C1414" t="s">
        <v>2805</v>
      </c>
      <c r="D1414" s="4">
        <v>5504</v>
      </c>
      <c r="E1414" s="4">
        <v>40408.9812297885</v>
      </c>
      <c r="F1414">
        <v>1</v>
      </c>
      <c r="G1414" t="s">
        <v>2814</v>
      </c>
      <c r="H1414">
        <v>2017</v>
      </c>
      <c r="I1414">
        <v>2037</v>
      </c>
      <c r="J1414">
        <v>0</v>
      </c>
      <c r="K1414" t="s">
        <v>2937</v>
      </c>
      <c r="L1414" t="s">
        <v>265</v>
      </c>
      <c r="M1414">
        <v>20</v>
      </c>
      <c r="N1414">
        <v>0</v>
      </c>
      <c r="O1414">
        <v>0</v>
      </c>
      <c r="P1414">
        <v>0</v>
      </c>
      <c r="Q1414">
        <v>0</v>
      </c>
      <c r="S1414">
        <v>0</v>
      </c>
      <c r="T1414" s="1">
        <v>0</v>
      </c>
      <c r="U1414">
        <v>0</v>
      </c>
    </row>
    <row r="1415" spans="1:21" x14ac:dyDescent="0.25">
      <c r="A1415" t="s">
        <v>6272</v>
      </c>
      <c r="B1415" t="s">
        <v>6273</v>
      </c>
      <c r="C1415" t="s">
        <v>6089</v>
      </c>
      <c r="D1415" s="4">
        <v>1919</v>
      </c>
      <c r="E1415" s="4">
        <v>18312.366188919121</v>
      </c>
      <c r="F1415">
        <v>1</v>
      </c>
      <c r="G1415" t="s">
        <v>6107</v>
      </c>
      <c r="J1415">
        <v>0</v>
      </c>
      <c r="K1415" t="s">
        <v>6274</v>
      </c>
      <c r="L1415" t="s">
        <v>6275</v>
      </c>
      <c r="M1415">
        <v>25</v>
      </c>
      <c r="N1415">
        <v>0</v>
      </c>
      <c r="O1415">
        <v>0</v>
      </c>
      <c r="P1415">
        <v>0</v>
      </c>
      <c r="Q1415">
        <v>0</v>
      </c>
      <c r="S1415">
        <v>0</v>
      </c>
      <c r="T1415" s="1">
        <v>0</v>
      </c>
      <c r="U1415">
        <v>0</v>
      </c>
    </row>
    <row r="1416" spans="1:21" x14ac:dyDescent="0.25">
      <c r="A1416" t="s">
        <v>4145</v>
      </c>
      <c r="B1416" t="s">
        <v>4146</v>
      </c>
      <c r="C1416" t="s">
        <v>3938</v>
      </c>
      <c r="D1416" s="4">
        <v>7590</v>
      </c>
      <c r="E1416" s="4">
        <v>35429.30740853498</v>
      </c>
      <c r="F1416">
        <v>1</v>
      </c>
      <c r="G1416" t="s">
        <v>3945</v>
      </c>
      <c r="H1416">
        <v>1992</v>
      </c>
      <c r="I1416">
        <v>2049</v>
      </c>
      <c r="J1416">
        <v>1</v>
      </c>
      <c r="K1416" t="s">
        <v>4147</v>
      </c>
      <c r="L1416" t="s">
        <v>3950</v>
      </c>
      <c r="M1416">
        <v>57</v>
      </c>
      <c r="N1416">
        <v>1</v>
      </c>
      <c r="O1416">
        <v>1</v>
      </c>
      <c r="P1416">
        <v>1</v>
      </c>
      <c r="Q1416">
        <v>0</v>
      </c>
      <c r="R1416">
        <v>1</v>
      </c>
      <c r="S1416">
        <v>0</v>
      </c>
      <c r="T1416" s="1">
        <v>0</v>
      </c>
      <c r="U1416">
        <v>0</v>
      </c>
    </row>
    <row r="1417" spans="1:21" x14ac:dyDescent="0.25">
      <c r="A1417" t="s">
        <v>919</v>
      </c>
      <c r="B1417" t="s">
        <v>920</v>
      </c>
      <c r="C1417" t="s">
        <v>841</v>
      </c>
      <c r="D1417" s="4">
        <v>519</v>
      </c>
      <c r="E1417" s="4">
        <v>2779.961002097888</v>
      </c>
      <c r="F1417">
        <v>1</v>
      </c>
      <c r="G1417" t="s">
        <v>846</v>
      </c>
      <c r="J1417">
        <v>0</v>
      </c>
      <c r="K1417" t="s">
        <v>847</v>
      </c>
      <c r="L1417" t="s">
        <v>91</v>
      </c>
      <c r="N1417">
        <v>0</v>
      </c>
      <c r="O1417">
        <v>0</v>
      </c>
      <c r="P1417">
        <v>0</v>
      </c>
      <c r="Q1417">
        <v>0</v>
      </c>
      <c r="S1417">
        <v>0</v>
      </c>
      <c r="T1417" s="1">
        <v>0</v>
      </c>
      <c r="U1417">
        <v>0</v>
      </c>
    </row>
    <row r="1418" spans="1:21" x14ac:dyDescent="0.25">
      <c r="A1418" t="s">
        <v>3824</v>
      </c>
      <c r="B1418" t="s">
        <v>920</v>
      </c>
      <c r="C1418" t="s">
        <v>3740</v>
      </c>
      <c r="D1418" s="4">
        <v>13916</v>
      </c>
      <c r="E1418" s="4">
        <v>113314.3482802964</v>
      </c>
      <c r="F1418">
        <v>1</v>
      </c>
      <c r="G1418" t="s">
        <v>3825</v>
      </c>
      <c r="J1418">
        <v>0</v>
      </c>
      <c r="K1418" t="s">
        <v>33</v>
      </c>
      <c r="L1418" t="s">
        <v>2324</v>
      </c>
      <c r="N1418">
        <v>0</v>
      </c>
      <c r="O1418">
        <v>0</v>
      </c>
      <c r="P1418">
        <v>0</v>
      </c>
      <c r="Q1418">
        <v>0</v>
      </c>
      <c r="S1418">
        <v>0</v>
      </c>
      <c r="T1418" s="1">
        <v>0</v>
      </c>
      <c r="U1418">
        <v>0</v>
      </c>
    </row>
    <row r="1419" spans="1:21" x14ac:dyDescent="0.25">
      <c r="A1419" t="s">
        <v>6276</v>
      </c>
      <c r="B1419" t="s">
        <v>6277</v>
      </c>
      <c r="C1419" t="s">
        <v>6089</v>
      </c>
      <c r="D1419" s="4">
        <v>1330</v>
      </c>
      <c r="E1419" s="4">
        <v>8332.9323272440888</v>
      </c>
      <c r="F1419">
        <v>1</v>
      </c>
      <c r="G1419" t="s">
        <v>6107</v>
      </c>
      <c r="J1419">
        <v>0</v>
      </c>
      <c r="K1419" t="s">
        <v>6278</v>
      </c>
      <c r="L1419" t="s">
        <v>6109</v>
      </c>
      <c r="M1419">
        <v>20</v>
      </c>
      <c r="N1419">
        <v>0</v>
      </c>
      <c r="O1419">
        <v>0</v>
      </c>
      <c r="P1419">
        <v>1</v>
      </c>
      <c r="Q1419">
        <v>0</v>
      </c>
      <c r="R1419">
        <v>1</v>
      </c>
      <c r="S1419">
        <v>0</v>
      </c>
      <c r="T1419" s="1">
        <v>0</v>
      </c>
      <c r="U1419">
        <v>0</v>
      </c>
    </row>
    <row r="1420" spans="1:21" x14ac:dyDescent="0.25">
      <c r="A1420" t="s">
        <v>5456</v>
      </c>
      <c r="B1420" t="s">
        <v>5457</v>
      </c>
      <c r="C1420" t="s">
        <v>5333</v>
      </c>
      <c r="D1420" s="4">
        <v>2684</v>
      </c>
      <c r="E1420" s="4">
        <v>22254.458952547488</v>
      </c>
      <c r="F1420">
        <v>1</v>
      </c>
      <c r="G1420" t="s">
        <v>5335</v>
      </c>
      <c r="H1420">
        <v>2008</v>
      </c>
      <c r="I1420">
        <v>2033</v>
      </c>
      <c r="J1420">
        <v>0</v>
      </c>
      <c r="K1420" t="s">
        <v>5336</v>
      </c>
      <c r="L1420" t="s">
        <v>25</v>
      </c>
      <c r="M1420">
        <v>25</v>
      </c>
      <c r="N1420">
        <v>0</v>
      </c>
      <c r="O1420">
        <v>0</v>
      </c>
      <c r="P1420">
        <v>0</v>
      </c>
      <c r="Q1420">
        <v>0</v>
      </c>
      <c r="S1420">
        <v>0</v>
      </c>
      <c r="T1420" s="1">
        <v>0</v>
      </c>
      <c r="U1420">
        <v>0</v>
      </c>
    </row>
    <row r="1421" spans="1:21" x14ac:dyDescent="0.25">
      <c r="A1421" t="s">
        <v>4575</v>
      </c>
      <c r="B1421" t="s">
        <v>4576</v>
      </c>
      <c r="C1421" t="s">
        <v>4473</v>
      </c>
      <c r="D1421" s="4">
        <v>21073</v>
      </c>
      <c r="E1421" s="4">
        <v>154351.57149507821</v>
      </c>
      <c r="F1421">
        <v>1</v>
      </c>
      <c r="G1421" t="s">
        <v>4577</v>
      </c>
      <c r="H1421">
        <v>2003</v>
      </c>
      <c r="I1421">
        <v>2023</v>
      </c>
      <c r="J1421">
        <v>0</v>
      </c>
      <c r="K1421" t="s">
        <v>4578</v>
      </c>
      <c r="L1421" t="s">
        <v>265</v>
      </c>
      <c r="M1421">
        <v>20</v>
      </c>
      <c r="N1421">
        <v>1</v>
      </c>
      <c r="O1421">
        <v>0</v>
      </c>
      <c r="P1421">
        <v>1</v>
      </c>
      <c r="Q1421">
        <v>0</v>
      </c>
      <c r="S1421">
        <v>1</v>
      </c>
      <c r="T1421" s="1">
        <v>0</v>
      </c>
      <c r="U1421">
        <v>0</v>
      </c>
    </row>
    <row r="1422" spans="1:21" x14ac:dyDescent="0.25">
      <c r="A1422" t="s">
        <v>1266</v>
      </c>
      <c r="B1422" t="s">
        <v>1267</v>
      </c>
      <c r="C1422" t="s">
        <v>1034</v>
      </c>
      <c r="D1422" s="4">
        <v>154507</v>
      </c>
      <c r="E1422" s="4">
        <v>520377.62960881199</v>
      </c>
      <c r="F1422">
        <v>1</v>
      </c>
      <c r="G1422" t="s">
        <v>1043</v>
      </c>
      <c r="J1422">
        <v>1</v>
      </c>
      <c r="K1422" t="s">
        <v>1268</v>
      </c>
      <c r="L1422" t="s">
        <v>91</v>
      </c>
      <c r="N1422">
        <v>0</v>
      </c>
      <c r="O1422">
        <v>0</v>
      </c>
      <c r="P1422">
        <v>0</v>
      </c>
      <c r="Q1422">
        <v>0</v>
      </c>
      <c r="S1422">
        <v>0</v>
      </c>
      <c r="T1422" s="1">
        <v>0</v>
      </c>
      <c r="U1422">
        <v>0</v>
      </c>
    </row>
    <row r="1423" spans="1:21" x14ac:dyDescent="0.25">
      <c r="A1423" t="s">
        <v>6727</v>
      </c>
      <c r="B1423" t="s">
        <v>6728</v>
      </c>
      <c r="C1423" t="s">
        <v>6611</v>
      </c>
      <c r="D1423" s="4">
        <v>25604</v>
      </c>
      <c r="E1423" s="4">
        <v>324776.60933606501</v>
      </c>
      <c r="F1423">
        <v>1</v>
      </c>
      <c r="G1423" t="s">
        <v>6613</v>
      </c>
      <c r="J1423">
        <v>0</v>
      </c>
      <c r="K1423" t="s">
        <v>6729</v>
      </c>
      <c r="M1423">
        <v>20</v>
      </c>
      <c r="N1423">
        <v>0</v>
      </c>
      <c r="O1423">
        <v>0</v>
      </c>
      <c r="P1423">
        <v>0</v>
      </c>
      <c r="Q1423">
        <v>0</v>
      </c>
      <c r="S1423">
        <v>0</v>
      </c>
      <c r="T1423" s="1">
        <v>0</v>
      </c>
      <c r="U1423">
        <v>0</v>
      </c>
    </row>
    <row r="1424" spans="1:21" x14ac:dyDescent="0.25">
      <c r="A1424" t="s">
        <v>441</v>
      </c>
      <c r="B1424" t="s">
        <v>442</v>
      </c>
      <c r="C1424" t="s">
        <v>131</v>
      </c>
      <c r="D1424" s="4">
        <v>1460</v>
      </c>
      <c r="E1424" s="4">
        <v>11905.38546385456</v>
      </c>
      <c r="F1424">
        <v>1</v>
      </c>
      <c r="G1424" t="s">
        <v>133</v>
      </c>
      <c r="J1424">
        <v>1</v>
      </c>
      <c r="K1424" t="s">
        <v>134</v>
      </c>
      <c r="L1424" t="s">
        <v>58</v>
      </c>
      <c r="N1424">
        <v>0</v>
      </c>
      <c r="O1424">
        <v>0</v>
      </c>
      <c r="P1424">
        <v>0</v>
      </c>
      <c r="Q1424">
        <v>0</v>
      </c>
      <c r="S1424">
        <v>0</v>
      </c>
      <c r="T1424" s="1">
        <v>0</v>
      </c>
      <c r="U1424">
        <v>0</v>
      </c>
    </row>
    <row r="1425" spans="1:21" x14ac:dyDescent="0.25">
      <c r="A1425" t="s">
        <v>7094</v>
      </c>
      <c r="B1425" t="s">
        <v>442</v>
      </c>
      <c r="C1425" t="s">
        <v>7061</v>
      </c>
      <c r="D1425" s="4">
        <v>2653</v>
      </c>
      <c r="E1425" s="4">
        <v>24346.35583708563</v>
      </c>
      <c r="F1425">
        <v>1</v>
      </c>
      <c r="G1425" t="s">
        <v>7095</v>
      </c>
      <c r="H1425">
        <v>1996</v>
      </c>
      <c r="I1425">
        <v>2016</v>
      </c>
      <c r="J1425">
        <v>0</v>
      </c>
      <c r="K1425" t="s">
        <v>7096</v>
      </c>
      <c r="L1425" t="s">
        <v>30</v>
      </c>
      <c r="M1425">
        <v>20</v>
      </c>
      <c r="N1425">
        <v>0</v>
      </c>
      <c r="O1425">
        <v>0</v>
      </c>
      <c r="P1425">
        <v>0</v>
      </c>
      <c r="Q1425">
        <v>0</v>
      </c>
      <c r="S1425">
        <v>0</v>
      </c>
      <c r="T1425" s="1">
        <v>0</v>
      </c>
      <c r="U1425">
        <v>0</v>
      </c>
    </row>
    <row r="1426" spans="1:21" x14ac:dyDescent="0.25">
      <c r="A1426" t="s">
        <v>2938</v>
      </c>
      <c r="B1426" t="s">
        <v>2939</v>
      </c>
      <c r="C1426" t="s">
        <v>2805</v>
      </c>
      <c r="D1426" s="4">
        <v>4211</v>
      </c>
      <c r="E1426" s="4">
        <v>46352.029343509101</v>
      </c>
      <c r="F1426">
        <v>1</v>
      </c>
      <c r="G1426" t="s">
        <v>2814</v>
      </c>
      <c r="H1426">
        <v>2005</v>
      </c>
      <c r="I1426">
        <v>2030</v>
      </c>
      <c r="J1426">
        <v>0</v>
      </c>
      <c r="K1426" t="s">
        <v>2940</v>
      </c>
      <c r="L1426" t="s">
        <v>265</v>
      </c>
      <c r="M1426">
        <v>25</v>
      </c>
      <c r="N1426">
        <v>0</v>
      </c>
      <c r="O1426">
        <v>0</v>
      </c>
      <c r="P1426">
        <v>0</v>
      </c>
      <c r="Q1426">
        <v>0</v>
      </c>
      <c r="S1426">
        <v>0</v>
      </c>
      <c r="T1426" s="1">
        <v>0</v>
      </c>
      <c r="U1426">
        <v>0</v>
      </c>
    </row>
    <row r="1427" spans="1:21" x14ac:dyDescent="0.25">
      <c r="A1427" t="s">
        <v>7266</v>
      </c>
      <c r="B1427" t="s">
        <v>7267</v>
      </c>
      <c r="C1427" t="s">
        <v>7239</v>
      </c>
      <c r="D1427" s="4">
        <v>20015</v>
      </c>
      <c r="E1427" s="4">
        <v>133964.328712983</v>
      </c>
      <c r="F1427">
        <v>0</v>
      </c>
      <c r="G1427" t="s">
        <v>918</v>
      </c>
      <c r="J1427">
        <v>0</v>
      </c>
      <c r="K1427" t="s">
        <v>901</v>
      </c>
      <c r="L1427" t="s">
        <v>19</v>
      </c>
      <c r="M1427" t="s">
        <v>19</v>
      </c>
      <c r="N1427">
        <v>0</v>
      </c>
      <c r="O1427">
        <v>0</v>
      </c>
      <c r="P1427">
        <v>0</v>
      </c>
      <c r="Q1427">
        <v>0</v>
      </c>
      <c r="S1427">
        <v>0</v>
      </c>
      <c r="T1427" s="1">
        <v>0</v>
      </c>
      <c r="U1427">
        <v>0</v>
      </c>
    </row>
    <row r="1428" spans="1:21" x14ac:dyDescent="0.25">
      <c r="A1428" t="s">
        <v>3387</v>
      </c>
      <c r="B1428" t="s">
        <v>3388</v>
      </c>
      <c r="C1428" t="s">
        <v>3094</v>
      </c>
      <c r="D1428" s="4">
        <v>822</v>
      </c>
      <c r="E1428" s="4">
        <v>5075.37054336252</v>
      </c>
      <c r="F1428">
        <v>1</v>
      </c>
      <c r="G1428" t="s">
        <v>3103</v>
      </c>
      <c r="J1428">
        <v>0</v>
      </c>
      <c r="K1428" t="s">
        <v>3104</v>
      </c>
      <c r="L1428" t="s">
        <v>223</v>
      </c>
      <c r="N1428">
        <v>0</v>
      </c>
      <c r="O1428">
        <v>0</v>
      </c>
      <c r="P1428">
        <v>0</v>
      </c>
      <c r="Q1428">
        <v>0</v>
      </c>
      <c r="S1428">
        <v>0</v>
      </c>
      <c r="T1428" s="1">
        <v>0</v>
      </c>
      <c r="U1428">
        <v>0</v>
      </c>
    </row>
    <row r="1429" spans="1:21" x14ac:dyDescent="0.25">
      <c r="A1429" t="s">
        <v>443</v>
      </c>
      <c r="B1429" t="s">
        <v>444</v>
      </c>
      <c r="C1429" t="s">
        <v>131</v>
      </c>
      <c r="D1429" s="4">
        <v>7169</v>
      </c>
      <c r="E1429" s="4">
        <v>51626.829207501796</v>
      </c>
      <c r="F1429">
        <v>1</v>
      </c>
      <c r="G1429" t="s">
        <v>133</v>
      </c>
      <c r="J1429">
        <v>1</v>
      </c>
      <c r="K1429" t="s">
        <v>134</v>
      </c>
      <c r="L1429" t="s">
        <v>58</v>
      </c>
      <c r="N1429">
        <v>0</v>
      </c>
      <c r="O1429">
        <v>0</v>
      </c>
      <c r="P1429">
        <v>0</v>
      </c>
      <c r="Q1429">
        <v>0</v>
      </c>
      <c r="S1429">
        <v>0</v>
      </c>
      <c r="T1429" s="1">
        <v>0</v>
      </c>
      <c r="U1429">
        <v>0</v>
      </c>
    </row>
    <row r="1430" spans="1:21" x14ac:dyDescent="0.25">
      <c r="A1430" t="s">
        <v>4148</v>
      </c>
      <c r="B1430" t="s">
        <v>4149</v>
      </c>
      <c r="C1430" t="s">
        <v>3938</v>
      </c>
      <c r="D1430" s="4">
        <v>1288</v>
      </c>
      <c r="E1430" s="4">
        <v>7316.5433905691207</v>
      </c>
      <c r="F1430">
        <v>1</v>
      </c>
      <c r="G1430" t="s">
        <v>3945</v>
      </c>
      <c r="J1430">
        <v>0</v>
      </c>
      <c r="K1430" t="s">
        <v>4150</v>
      </c>
      <c r="L1430" t="s">
        <v>4151</v>
      </c>
      <c r="N1430">
        <v>0</v>
      </c>
      <c r="O1430">
        <v>0</v>
      </c>
      <c r="P1430">
        <v>0</v>
      </c>
      <c r="Q1430">
        <v>0</v>
      </c>
      <c r="S1430">
        <v>0</v>
      </c>
      <c r="T1430" s="1">
        <v>0</v>
      </c>
      <c r="U1430">
        <v>0</v>
      </c>
    </row>
    <row r="1431" spans="1:21" x14ac:dyDescent="0.25">
      <c r="A1431" t="s">
        <v>445</v>
      </c>
      <c r="B1431" t="s">
        <v>446</v>
      </c>
      <c r="C1431" t="s">
        <v>131</v>
      </c>
      <c r="D1431" s="4">
        <v>549</v>
      </c>
      <c r="E1431" s="4">
        <v>2557.233045500453</v>
      </c>
      <c r="F1431">
        <v>1</v>
      </c>
      <c r="G1431" t="s">
        <v>133</v>
      </c>
      <c r="J1431">
        <v>1</v>
      </c>
      <c r="K1431" t="s">
        <v>134</v>
      </c>
      <c r="L1431" t="s">
        <v>58</v>
      </c>
      <c r="N1431">
        <v>0</v>
      </c>
      <c r="O1431">
        <v>0</v>
      </c>
      <c r="P1431">
        <v>0</v>
      </c>
      <c r="Q1431">
        <v>0</v>
      </c>
      <c r="S1431">
        <v>0</v>
      </c>
      <c r="T1431" s="1">
        <v>0</v>
      </c>
      <c r="U1431">
        <v>0</v>
      </c>
    </row>
    <row r="1432" spans="1:21" x14ac:dyDescent="0.25">
      <c r="A1432" t="s">
        <v>6279</v>
      </c>
      <c r="B1432" t="s">
        <v>446</v>
      </c>
      <c r="C1432" t="s">
        <v>6089</v>
      </c>
      <c r="D1432" s="4">
        <v>1045</v>
      </c>
      <c r="E1432" s="4">
        <v>7366.0641436821206</v>
      </c>
      <c r="F1432" s="1">
        <v>1</v>
      </c>
      <c r="G1432" t="s">
        <v>6107</v>
      </c>
      <c r="H1432">
        <v>2010</v>
      </c>
      <c r="I1432">
        <v>2030</v>
      </c>
      <c r="J1432">
        <v>0</v>
      </c>
      <c r="K1432" t="s">
        <v>6280</v>
      </c>
      <c r="L1432" t="s">
        <v>30</v>
      </c>
      <c r="M1432">
        <v>20</v>
      </c>
      <c r="N1432">
        <v>0</v>
      </c>
      <c r="O1432">
        <v>0</v>
      </c>
      <c r="P1432">
        <v>0</v>
      </c>
      <c r="Q1432">
        <v>0</v>
      </c>
      <c r="S1432">
        <v>0</v>
      </c>
      <c r="T1432" s="1">
        <v>0</v>
      </c>
      <c r="U1432">
        <v>0</v>
      </c>
    </row>
    <row r="1433" spans="1:21" x14ac:dyDescent="0.25">
      <c r="A1433" t="s">
        <v>447</v>
      </c>
      <c r="B1433" t="s">
        <v>448</v>
      </c>
      <c r="C1433" t="s">
        <v>131</v>
      </c>
      <c r="D1433" s="4">
        <v>12106</v>
      </c>
      <c r="E1433" s="4">
        <v>82975.492792633711</v>
      </c>
      <c r="F1433">
        <v>1</v>
      </c>
      <c r="G1433" t="s">
        <v>133</v>
      </c>
      <c r="J1433">
        <v>1</v>
      </c>
      <c r="K1433" t="s">
        <v>134</v>
      </c>
      <c r="L1433" t="s">
        <v>137</v>
      </c>
      <c r="N1433">
        <v>0</v>
      </c>
      <c r="O1433">
        <v>0</v>
      </c>
      <c r="P1433">
        <v>0</v>
      </c>
      <c r="Q1433">
        <v>0</v>
      </c>
      <c r="S1433">
        <v>0</v>
      </c>
      <c r="T1433" s="1">
        <v>0</v>
      </c>
      <c r="U1433">
        <v>0</v>
      </c>
    </row>
    <row r="1434" spans="1:21" x14ac:dyDescent="0.25">
      <c r="A1434" t="s">
        <v>7898</v>
      </c>
      <c r="B1434" t="s">
        <v>7899</v>
      </c>
      <c r="C1434" t="s">
        <v>7800</v>
      </c>
      <c r="D1434" s="4">
        <v>177</v>
      </c>
      <c r="E1434" s="4">
        <v>891.37645134747004</v>
      </c>
      <c r="F1434">
        <v>1</v>
      </c>
      <c r="G1434" t="s">
        <v>1416</v>
      </c>
      <c r="J1434">
        <v>0</v>
      </c>
      <c r="K1434" t="s">
        <v>7802</v>
      </c>
      <c r="L1434" t="s">
        <v>180</v>
      </c>
      <c r="N1434">
        <v>0</v>
      </c>
      <c r="O1434">
        <v>0</v>
      </c>
      <c r="P1434">
        <v>0</v>
      </c>
      <c r="Q1434">
        <v>0</v>
      </c>
      <c r="S1434">
        <v>0</v>
      </c>
      <c r="T1434" s="1">
        <v>0</v>
      </c>
      <c r="U1434">
        <v>0</v>
      </c>
    </row>
    <row r="1435" spans="1:21" x14ac:dyDescent="0.25">
      <c r="A1435" t="s">
        <v>5458</v>
      </c>
      <c r="B1435" t="s">
        <v>5459</v>
      </c>
      <c r="C1435" t="s">
        <v>5333</v>
      </c>
      <c r="D1435" s="4">
        <v>2141</v>
      </c>
      <c r="E1435" s="4">
        <v>12839.27681651519</v>
      </c>
      <c r="F1435">
        <v>1</v>
      </c>
      <c r="G1435" t="s">
        <v>5335</v>
      </c>
      <c r="H1435">
        <v>2012</v>
      </c>
      <c r="I1435">
        <v>2037</v>
      </c>
      <c r="J1435">
        <v>0</v>
      </c>
      <c r="K1435" t="s">
        <v>5336</v>
      </c>
      <c r="L1435" t="s">
        <v>137</v>
      </c>
      <c r="M1435">
        <v>25</v>
      </c>
      <c r="N1435">
        <v>0</v>
      </c>
      <c r="O1435">
        <v>0</v>
      </c>
      <c r="P1435">
        <v>0</v>
      </c>
      <c r="Q1435">
        <v>0</v>
      </c>
      <c r="S1435">
        <v>0</v>
      </c>
      <c r="T1435" s="1">
        <v>0</v>
      </c>
      <c r="U1435">
        <v>0</v>
      </c>
    </row>
    <row r="1436" spans="1:21" x14ac:dyDescent="0.25">
      <c r="A1436" t="s">
        <v>7408</v>
      </c>
      <c r="B1436" t="s">
        <v>5459</v>
      </c>
      <c r="C1436" t="s">
        <v>7390</v>
      </c>
      <c r="D1436" s="4">
        <v>277872</v>
      </c>
      <c r="E1436" s="4">
        <v>2045886.092438288</v>
      </c>
      <c r="F1436" s="1">
        <v>1</v>
      </c>
      <c r="G1436" t="s">
        <v>7403</v>
      </c>
      <c r="H1436">
        <v>2015</v>
      </c>
      <c r="I1436">
        <v>2030</v>
      </c>
      <c r="J1436">
        <v>0</v>
      </c>
      <c r="K1436" t="s">
        <v>7409</v>
      </c>
      <c r="L1436" t="s">
        <v>137</v>
      </c>
      <c r="M1436">
        <v>15</v>
      </c>
      <c r="N1436">
        <v>1</v>
      </c>
      <c r="O1436">
        <v>1</v>
      </c>
      <c r="P1436">
        <v>1</v>
      </c>
      <c r="Q1436">
        <v>1</v>
      </c>
      <c r="S1436">
        <v>0</v>
      </c>
      <c r="T1436" s="1">
        <v>0</v>
      </c>
      <c r="U1436">
        <v>0</v>
      </c>
    </row>
    <row r="1437" spans="1:21" x14ac:dyDescent="0.25">
      <c r="A1437" t="s">
        <v>9816</v>
      </c>
      <c r="B1437" t="s">
        <v>5459</v>
      </c>
      <c r="C1437" t="s">
        <v>9727</v>
      </c>
      <c r="D1437" s="4">
        <v>197</v>
      </c>
      <c r="E1437" s="4">
        <v>2616.4643436891101</v>
      </c>
      <c r="F1437" s="1">
        <v>1</v>
      </c>
      <c r="G1437" t="s">
        <v>9430</v>
      </c>
      <c r="J1437">
        <v>0</v>
      </c>
      <c r="K1437" t="s">
        <v>9729</v>
      </c>
      <c r="N1437">
        <v>0</v>
      </c>
      <c r="O1437">
        <v>0</v>
      </c>
      <c r="P1437">
        <v>0</v>
      </c>
      <c r="Q1437">
        <v>0</v>
      </c>
      <c r="S1437">
        <v>0</v>
      </c>
      <c r="T1437" s="1">
        <v>0</v>
      </c>
      <c r="U1437">
        <v>0</v>
      </c>
    </row>
    <row r="1438" spans="1:21" x14ac:dyDescent="0.25">
      <c r="A1438" t="s">
        <v>7010</v>
      </c>
      <c r="B1438" t="s">
        <v>7011</v>
      </c>
      <c r="C1438" t="s">
        <v>6980</v>
      </c>
      <c r="D1438" s="4">
        <v>13730</v>
      </c>
      <c r="E1438" s="4">
        <v>182589.11006387501</v>
      </c>
      <c r="F1438">
        <v>0</v>
      </c>
      <c r="G1438" t="s">
        <v>918</v>
      </c>
      <c r="J1438">
        <v>0</v>
      </c>
      <c r="K1438" t="s">
        <v>33</v>
      </c>
      <c r="L1438" t="s">
        <v>19</v>
      </c>
      <c r="M1438" t="s">
        <v>19</v>
      </c>
      <c r="N1438">
        <v>0</v>
      </c>
      <c r="O1438">
        <v>0</v>
      </c>
      <c r="P1438">
        <v>0</v>
      </c>
      <c r="Q1438">
        <v>0</v>
      </c>
      <c r="S1438">
        <v>0</v>
      </c>
      <c r="T1438" s="1">
        <v>0</v>
      </c>
      <c r="U1438">
        <v>0</v>
      </c>
    </row>
    <row r="1439" spans="1:21" x14ac:dyDescent="0.25">
      <c r="A1439" t="s">
        <v>84</v>
      </c>
      <c r="B1439" t="s">
        <v>4152</v>
      </c>
      <c r="C1439" t="s">
        <v>3938</v>
      </c>
      <c r="D1439" s="4">
        <v>49524</v>
      </c>
      <c r="E1439" s="4" t="s">
        <v>86</v>
      </c>
      <c r="F1439" s="1">
        <v>1</v>
      </c>
      <c r="G1439" t="s">
        <v>918</v>
      </c>
      <c r="J1439">
        <v>0</v>
      </c>
      <c r="K1439" t="s">
        <v>33</v>
      </c>
      <c r="L1439" t="s">
        <v>19</v>
      </c>
      <c r="M1439" t="s">
        <v>19</v>
      </c>
      <c r="N1439">
        <v>0</v>
      </c>
      <c r="O1439">
        <v>0</v>
      </c>
      <c r="P1439">
        <v>0</v>
      </c>
      <c r="Q1439">
        <v>0</v>
      </c>
      <c r="S1439">
        <v>0</v>
      </c>
      <c r="T1439" s="1">
        <v>0</v>
      </c>
      <c r="U1439">
        <v>0</v>
      </c>
    </row>
    <row r="1440" spans="1:21" x14ac:dyDescent="0.25">
      <c r="A1440" t="s">
        <v>1269</v>
      </c>
      <c r="B1440" t="s">
        <v>1270</v>
      </c>
      <c r="C1440" t="s">
        <v>1034</v>
      </c>
      <c r="D1440" s="4">
        <v>25011</v>
      </c>
      <c r="E1440" s="4">
        <v>66990.380431996004</v>
      </c>
      <c r="F1440">
        <v>1</v>
      </c>
      <c r="G1440" t="s">
        <v>1043</v>
      </c>
      <c r="H1440">
        <v>1952</v>
      </c>
      <c r="J1440">
        <v>1</v>
      </c>
      <c r="K1440" t="s">
        <v>1271</v>
      </c>
      <c r="L1440" t="s">
        <v>91</v>
      </c>
      <c r="M1440" t="s">
        <v>41</v>
      </c>
      <c r="N1440">
        <v>0</v>
      </c>
      <c r="O1440">
        <v>0</v>
      </c>
      <c r="P1440">
        <v>0</v>
      </c>
      <c r="Q1440">
        <v>0</v>
      </c>
      <c r="S1440">
        <v>0</v>
      </c>
      <c r="T1440" s="1">
        <v>0</v>
      </c>
      <c r="U1440">
        <v>0</v>
      </c>
    </row>
    <row r="1441" spans="1:21" x14ac:dyDescent="0.25">
      <c r="A1441" t="s">
        <v>4579</v>
      </c>
      <c r="B1441" t="s">
        <v>4580</v>
      </c>
      <c r="C1441" t="s">
        <v>4473</v>
      </c>
      <c r="D1441" s="4">
        <v>2194</v>
      </c>
      <c r="E1441" s="4">
        <v>19768.292997381279</v>
      </c>
      <c r="F1441">
        <v>1</v>
      </c>
      <c r="G1441" t="s">
        <v>4475</v>
      </c>
      <c r="J1441">
        <v>0</v>
      </c>
      <c r="K1441" t="s">
        <v>4581</v>
      </c>
      <c r="L1441" t="s">
        <v>137</v>
      </c>
      <c r="N1441">
        <v>0</v>
      </c>
      <c r="O1441">
        <v>0</v>
      </c>
      <c r="P1441">
        <v>0</v>
      </c>
      <c r="Q1441">
        <v>0</v>
      </c>
      <c r="S1441">
        <v>0</v>
      </c>
      <c r="T1441" s="1">
        <v>0</v>
      </c>
      <c r="U1441">
        <v>0</v>
      </c>
    </row>
    <row r="1442" spans="1:21" x14ac:dyDescent="0.25">
      <c r="A1442" t="s">
        <v>6281</v>
      </c>
      <c r="B1442" t="s">
        <v>6282</v>
      </c>
      <c r="C1442" t="s">
        <v>6089</v>
      </c>
      <c r="D1442" s="4">
        <v>9599</v>
      </c>
      <c r="E1442" s="4">
        <v>79953.287560716999</v>
      </c>
      <c r="F1442">
        <v>1</v>
      </c>
      <c r="G1442" t="s">
        <v>6107</v>
      </c>
      <c r="J1442">
        <v>0</v>
      </c>
      <c r="K1442" t="s">
        <v>6108</v>
      </c>
      <c r="L1442" t="s">
        <v>6109</v>
      </c>
      <c r="M1442">
        <v>20</v>
      </c>
      <c r="N1442">
        <v>0</v>
      </c>
      <c r="O1442">
        <v>0</v>
      </c>
      <c r="P1442">
        <v>0</v>
      </c>
      <c r="Q1442">
        <v>0</v>
      </c>
      <c r="S1442">
        <v>0</v>
      </c>
      <c r="T1442" s="1">
        <v>0</v>
      </c>
      <c r="U1442">
        <v>0</v>
      </c>
    </row>
    <row r="1443" spans="1:21" x14ac:dyDescent="0.25">
      <c r="A1443" t="s">
        <v>7900</v>
      </c>
      <c r="B1443" t="s">
        <v>7901</v>
      </c>
      <c r="C1443" t="s">
        <v>7800</v>
      </c>
      <c r="D1443" s="4">
        <v>17150</v>
      </c>
      <c r="E1443" s="4">
        <v>131673.54050104271</v>
      </c>
      <c r="F1443">
        <v>1</v>
      </c>
      <c r="G1443" t="s">
        <v>7819</v>
      </c>
      <c r="H1443">
        <v>2005</v>
      </c>
      <c r="I1443">
        <v>2025</v>
      </c>
      <c r="J1443">
        <v>0</v>
      </c>
      <c r="K1443" t="s">
        <v>7902</v>
      </c>
      <c r="L1443" t="s">
        <v>137</v>
      </c>
      <c r="M1443">
        <v>20</v>
      </c>
      <c r="N1443">
        <v>0</v>
      </c>
      <c r="O1443">
        <v>0</v>
      </c>
      <c r="P1443">
        <v>0</v>
      </c>
      <c r="Q1443">
        <v>0</v>
      </c>
      <c r="S1443">
        <v>0</v>
      </c>
      <c r="T1443" s="1">
        <v>0</v>
      </c>
      <c r="U1443">
        <v>0</v>
      </c>
    </row>
    <row r="1444" spans="1:21" x14ac:dyDescent="0.25">
      <c r="A1444" t="s">
        <v>449</v>
      </c>
      <c r="B1444" t="s">
        <v>450</v>
      </c>
      <c r="C1444" t="s">
        <v>131</v>
      </c>
      <c r="D1444" s="4">
        <v>816</v>
      </c>
      <c r="E1444" s="4">
        <v>4319.3822889606026</v>
      </c>
      <c r="F1444">
        <v>1</v>
      </c>
      <c r="G1444" t="s">
        <v>133</v>
      </c>
      <c r="J1444">
        <v>1</v>
      </c>
      <c r="K1444" t="s">
        <v>134</v>
      </c>
      <c r="L1444" t="s">
        <v>58</v>
      </c>
      <c r="N1444">
        <v>0</v>
      </c>
      <c r="O1444">
        <v>0</v>
      </c>
      <c r="P1444">
        <v>0</v>
      </c>
      <c r="Q1444">
        <v>0</v>
      </c>
      <c r="S1444">
        <v>0</v>
      </c>
      <c r="T1444" s="1">
        <v>0</v>
      </c>
      <c r="U1444">
        <v>0</v>
      </c>
    </row>
    <row r="1445" spans="1:21" x14ac:dyDescent="0.25">
      <c r="A1445" t="s">
        <v>1272</v>
      </c>
      <c r="B1445" t="s">
        <v>1273</v>
      </c>
      <c r="C1445" t="s">
        <v>1034</v>
      </c>
      <c r="D1445" s="4">
        <v>19726</v>
      </c>
      <c r="E1445" s="4">
        <v>99276.887459432706</v>
      </c>
      <c r="F1445">
        <v>1</v>
      </c>
      <c r="G1445" t="s">
        <v>1036</v>
      </c>
      <c r="J1445">
        <v>1</v>
      </c>
      <c r="K1445" t="s">
        <v>1274</v>
      </c>
      <c r="L1445" t="s">
        <v>91</v>
      </c>
      <c r="N1445">
        <v>0</v>
      </c>
      <c r="O1445">
        <v>0</v>
      </c>
      <c r="P1445">
        <v>0</v>
      </c>
      <c r="Q1445">
        <v>0</v>
      </c>
      <c r="S1445">
        <v>0</v>
      </c>
      <c r="T1445" s="1">
        <v>0</v>
      </c>
      <c r="U1445">
        <v>0</v>
      </c>
    </row>
    <row r="1446" spans="1:21" x14ac:dyDescent="0.25">
      <c r="A1446" t="s">
        <v>9289</v>
      </c>
      <c r="B1446" t="s">
        <v>9290</v>
      </c>
      <c r="C1446" t="s">
        <v>9250</v>
      </c>
      <c r="D1446" s="4">
        <v>29176</v>
      </c>
      <c r="E1446" s="4">
        <v>93387.133869976198</v>
      </c>
      <c r="F1446">
        <v>1</v>
      </c>
      <c r="G1446" t="s">
        <v>3746</v>
      </c>
      <c r="H1446">
        <v>2018</v>
      </c>
      <c r="I1446">
        <v>2038</v>
      </c>
      <c r="J1446">
        <v>0</v>
      </c>
      <c r="K1446" t="s">
        <v>9291</v>
      </c>
      <c r="M1446">
        <v>20</v>
      </c>
      <c r="N1446">
        <v>1</v>
      </c>
      <c r="O1446">
        <v>0</v>
      </c>
      <c r="P1446">
        <v>0</v>
      </c>
      <c r="Q1446">
        <v>0</v>
      </c>
      <c r="R1446">
        <v>1</v>
      </c>
      <c r="S1446">
        <v>0</v>
      </c>
      <c r="T1446" s="1">
        <v>0</v>
      </c>
      <c r="U1446">
        <v>0</v>
      </c>
    </row>
    <row r="1447" spans="1:21" x14ac:dyDescent="0.25">
      <c r="A1447" t="s">
        <v>4153</v>
      </c>
      <c r="B1447" t="s">
        <v>4154</v>
      </c>
      <c r="C1447" t="s">
        <v>3938</v>
      </c>
      <c r="D1447" s="4">
        <v>12868</v>
      </c>
      <c r="E1447" s="4">
        <v>107095.7637266626</v>
      </c>
      <c r="F1447">
        <v>1</v>
      </c>
      <c r="G1447" t="s">
        <v>3940</v>
      </c>
      <c r="J1447">
        <v>0</v>
      </c>
      <c r="K1447" t="s">
        <v>4155</v>
      </c>
      <c r="L1447" t="s">
        <v>4156</v>
      </c>
      <c r="N1447">
        <v>0</v>
      </c>
      <c r="O1447">
        <v>0</v>
      </c>
      <c r="P1447">
        <v>0</v>
      </c>
      <c r="Q1447">
        <v>0</v>
      </c>
      <c r="S1447">
        <v>0</v>
      </c>
      <c r="T1447" s="1">
        <v>0</v>
      </c>
      <c r="U1447">
        <v>0</v>
      </c>
    </row>
    <row r="1448" spans="1:21" x14ac:dyDescent="0.25">
      <c r="A1448" t="s">
        <v>4582</v>
      </c>
      <c r="B1448" t="s">
        <v>4583</v>
      </c>
      <c r="C1448" t="s">
        <v>4473</v>
      </c>
      <c r="D1448" s="4">
        <v>3541</v>
      </c>
      <c r="E1448" s="4">
        <v>22944.537277822699</v>
      </c>
      <c r="F1448">
        <v>1</v>
      </c>
      <c r="G1448" t="s">
        <v>4482</v>
      </c>
      <c r="H1448">
        <v>2000</v>
      </c>
      <c r="I1448">
        <v>2010</v>
      </c>
      <c r="J1448">
        <v>0</v>
      </c>
      <c r="K1448" t="s">
        <v>4584</v>
      </c>
      <c r="L1448" t="s">
        <v>265</v>
      </c>
      <c r="M1448">
        <v>10</v>
      </c>
      <c r="N1448">
        <v>0</v>
      </c>
      <c r="O1448">
        <v>0</v>
      </c>
      <c r="P1448">
        <v>0</v>
      </c>
      <c r="Q1448">
        <v>0</v>
      </c>
      <c r="S1448">
        <v>0</v>
      </c>
      <c r="T1448" s="1">
        <v>0</v>
      </c>
      <c r="U1448">
        <v>0</v>
      </c>
    </row>
    <row r="1449" spans="1:21" x14ac:dyDescent="0.25">
      <c r="A1449" t="s">
        <v>8734</v>
      </c>
      <c r="B1449" t="s">
        <v>8735</v>
      </c>
      <c r="C1449" t="s">
        <v>8417</v>
      </c>
      <c r="D1449" s="4">
        <v>14128</v>
      </c>
      <c r="E1449" s="4">
        <v>126158.952310626</v>
      </c>
      <c r="F1449">
        <v>1</v>
      </c>
      <c r="G1449" t="s">
        <v>8455</v>
      </c>
      <c r="H1449">
        <v>2015</v>
      </c>
      <c r="I1449">
        <v>2035</v>
      </c>
      <c r="J1449">
        <v>0</v>
      </c>
      <c r="K1449" t="s">
        <v>8736</v>
      </c>
      <c r="L1449" t="s">
        <v>265</v>
      </c>
      <c r="M1449">
        <v>20</v>
      </c>
      <c r="N1449">
        <v>0</v>
      </c>
      <c r="O1449">
        <v>0</v>
      </c>
      <c r="P1449">
        <v>0</v>
      </c>
      <c r="Q1449">
        <v>0</v>
      </c>
      <c r="S1449">
        <v>0</v>
      </c>
      <c r="T1449" s="1">
        <v>0</v>
      </c>
      <c r="U1449">
        <v>0</v>
      </c>
    </row>
    <row r="1450" spans="1:21" x14ac:dyDescent="0.25">
      <c r="A1450" t="s">
        <v>2424</v>
      </c>
      <c r="B1450" t="s">
        <v>2425</v>
      </c>
      <c r="C1450" t="s">
        <v>2183</v>
      </c>
      <c r="D1450" s="4">
        <v>235626</v>
      </c>
      <c r="E1450" s="4">
        <v>1495873.8748864061</v>
      </c>
      <c r="F1450" s="1">
        <v>1</v>
      </c>
      <c r="G1450" t="s">
        <v>2185</v>
      </c>
      <c r="H1450">
        <v>2007</v>
      </c>
      <c r="I1450">
        <v>2037</v>
      </c>
      <c r="J1450">
        <v>0</v>
      </c>
      <c r="K1450" t="s">
        <v>2426</v>
      </c>
      <c r="L1450" t="s">
        <v>2216</v>
      </c>
      <c r="M1450">
        <v>30</v>
      </c>
      <c r="N1450">
        <v>0</v>
      </c>
      <c r="O1450">
        <v>0</v>
      </c>
      <c r="P1450">
        <v>0</v>
      </c>
      <c r="Q1450">
        <v>0</v>
      </c>
      <c r="S1450">
        <v>0</v>
      </c>
      <c r="T1450" s="1">
        <v>0</v>
      </c>
      <c r="U1450">
        <v>0</v>
      </c>
    </row>
    <row r="1451" spans="1:21" x14ac:dyDescent="0.25">
      <c r="A1451" t="s">
        <v>2427</v>
      </c>
      <c r="B1451" t="s">
        <v>2428</v>
      </c>
      <c r="C1451" t="s">
        <v>2183</v>
      </c>
      <c r="D1451" s="4">
        <v>23351</v>
      </c>
      <c r="E1451" s="4">
        <v>155799.24748940842</v>
      </c>
      <c r="F1451">
        <v>1</v>
      </c>
      <c r="G1451" t="s">
        <v>2185</v>
      </c>
      <c r="H1451">
        <v>1990</v>
      </c>
      <c r="I1451">
        <v>2020</v>
      </c>
      <c r="J1451">
        <v>0</v>
      </c>
      <c r="K1451" t="s">
        <v>2429</v>
      </c>
      <c r="L1451" t="s">
        <v>296</v>
      </c>
      <c r="M1451">
        <v>30</v>
      </c>
      <c r="N1451">
        <v>0</v>
      </c>
      <c r="O1451">
        <v>0</v>
      </c>
      <c r="P1451">
        <v>0</v>
      </c>
      <c r="Q1451">
        <v>0</v>
      </c>
      <c r="S1451">
        <v>0</v>
      </c>
      <c r="T1451" s="1">
        <v>0</v>
      </c>
      <c r="U1451">
        <v>0</v>
      </c>
    </row>
    <row r="1452" spans="1:21" x14ac:dyDescent="0.25">
      <c r="A1452" t="s">
        <v>2941</v>
      </c>
      <c r="B1452" t="s">
        <v>2942</v>
      </c>
      <c r="C1452" t="s">
        <v>2805</v>
      </c>
      <c r="D1452" s="4">
        <v>887</v>
      </c>
      <c r="E1452" s="4">
        <v>17253.585778054599</v>
      </c>
      <c r="F1452">
        <v>1</v>
      </c>
      <c r="G1452" t="s">
        <v>2943</v>
      </c>
      <c r="H1452">
        <v>2018</v>
      </c>
      <c r="J1452">
        <v>0</v>
      </c>
      <c r="K1452" t="s">
        <v>2944</v>
      </c>
      <c r="L1452" t="s">
        <v>25</v>
      </c>
      <c r="N1452">
        <v>0</v>
      </c>
      <c r="O1452">
        <v>0</v>
      </c>
      <c r="P1452">
        <v>0</v>
      </c>
      <c r="Q1452">
        <v>0</v>
      </c>
      <c r="S1452">
        <v>0</v>
      </c>
      <c r="T1452" s="1">
        <v>0</v>
      </c>
      <c r="U1452">
        <v>0</v>
      </c>
    </row>
    <row r="1453" spans="1:21" x14ac:dyDescent="0.25">
      <c r="A1453" t="s">
        <v>3389</v>
      </c>
      <c r="B1453" t="s">
        <v>3390</v>
      </c>
      <c r="C1453" t="s">
        <v>3094</v>
      </c>
      <c r="D1453" s="4">
        <v>7160</v>
      </c>
      <c r="E1453" s="4">
        <v>64237.758016273103</v>
      </c>
      <c r="F1453">
        <v>1</v>
      </c>
      <c r="G1453" t="s">
        <v>3103</v>
      </c>
      <c r="H1453">
        <v>2017</v>
      </c>
      <c r="I1453">
        <v>2042</v>
      </c>
      <c r="J1453">
        <v>0</v>
      </c>
      <c r="K1453" t="s">
        <v>3391</v>
      </c>
      <c r="L1453" t="s">
        <v>25</v>
      </c>
      <c r="M1453">
        <v>25</v>
      </c>
      <c r="N1453">
        <v>0</v>
      </c>
      <c r="O1453">
        <v>0</v>
      </c>
      <c r="P1453">
        <v>0</v>
      </c>
      <c r="Q1453">
        <v>0</v>
      </c>
      <c r="S1453">
        <v>0</v>
      </c>
      <c r="T1453" s="1">
        <v>0</v>
      </c>
      <c r="U1453">
        <v>0</v>
      </c>
    </row>
    <row r="1454" spans="1:21" x14ac:dyDescent="0.25">
      <c r="A1454" t="s">
        <v>8737</v>
      </c>
      <c r="B1454" t="s">
        <v>8738</v>
      </c>
      <c r="C1454" t="s">
        <v>8417</v>
      </c>
      <c r="D1454" s="4">
        <v>3939</v>
      </c>
      <c r="E1454" s="4">
        <v>27498.04270240074</v>
      </c>
      <c r="F1454">
        <v>1</v>
      </c>
      <c r="G1454" t="s">
        <v>8455</v>
      </c>
      <c r="J1454">
        <v>0</v>
      </c>
      <c r="K1454" t="s">
        <v>8739</v>
      </c>
      <c r="L1454" t="s">
        <v>8740</v>
      </c>
      <c r="N1454">
        <v>0</v>
      </c>
      <c r="O1454">
        <v>0</v>
      </c>
      <c r="P1454">
        <v>0</v>
      </c>
      <c r="Q1454">
        <v>0</v>
      </c>
      <c r="S1454">
        <v>0</v>
      </c>
      <c r="T1454" s="1">
        <v>0</v>
      </c>
      <c r="U1454">
        <v>0</v>
      </c>
    </row>
    <row r="1455" spans="1:21" x14ac:dyDescent="0.25">
      <c r="A1455" t="s">
        <v>451</v>
      </c>
      <c r="B1455" t="s">
        <v>452</v>
      </c>
      <c r="C1455" t="s">
        <v>131</v>
      </c>
      <c r="D1455" s="4">
        <v>208</v>
      </c>
      <c r="E1455" s="4">
        <v>2104.597622752492</v>
      </c>
      <c r="F1455">
        <v>1</v>
      </c>
      <c r="G1455" t="s">
        <v>133</v>
      </c>
      <c r="J1455">
        <v>1</v>
      </c>
      <c r="K1455" t="s">
        <v>134</v>
      </c>
      <c r="L1455" t="s">
        <v>58</v>
      </c>
      <c r="N1455">
        <v>0</v>
      </c>
      <c r="O1455">
        <v>0</v>
      </c>
      <c r="P1455">
        <v>0</v>
      </c>
      <c r="Q1455">
        <v>0</v>
      </c>
      <c r="S1455">
        <v>0</v>
      </c>
      <c r="T1455" s="1">
        <v>0</v>
      </c>
      <c r="U1455">
        <v>0</v>
      </c>
    </row>
    <row r="1456" spans="1:21" x14ac:dyDescent="0.25">
      <c r="A1456" t="s">
        <v>8741</v>
      </c>
      <c r="B1456" t="s">
        <v>8742</v>
      </c>
      <c r="C1456" t="s">
        <v>8417</v>
      </c>
      <c r="D1456" s="4">
        <v>1421</v>
      </c>
      <c r="E1456" s="4">
        <v>11464.350816544611</v>
      </c>
      <c r="F1456">
        <v>1</v>
      </c>
      <c r="G1456" t="s">
        <v>8435</v>
      </c>
      <c r="J1456">
        <v>0</v>
      </c>
      <c r="K1456" t="s">
        <v>8443</v>
      </c>
      <c r="L1456" t="s">
        <v>8444</v>
      </c>
      <c r="N1456">
        <v>0</v>
      </c>
      <c r="O1456">
        <v>0</v>
      </c>
      <c r="P1456">
        <v>0</v>
      </c>
      <c r="Q1456">
        <v>0</v>
      </c>
      <c r="S1456">
        <v>0</v>
      </c>
      <c r="T1456" s="1">
        <v>0</v>
      </c>
      <c r="U1456">
        <v>0</v>
      </c>
    </row>
    <row r="1457" spans="1:21" x14ac:dyDescent="0.25">
      <c r="A1457" t="s">
        <v>453</v>
      </c>
      <c r="B1457" t="s">
        <v>454</v>
      </c>
      <c r="C1457" t="s">
        <v>131</v>
      </c>
      <c r="D1457" s="4">
        <v>689</v>
      </c>
      <c r="E1457" s="4">
        <v>3081.8149786828762</v>
      </c>
      <c r="F1457">
        <v>1</v>
      </c>
      <c r="G1457" t="s">
        <v>133</v>
      </c>
      <c r="J1457">
        <v>1</v>
      </c>
      <c r="K1457" t="s">
        <v>134</v>
      </c>
      <c r="L1457" t="s">
        <v>58</v>
      </c>
      <c r="N1457">
        <v>0</v>
      </c>
      <c r="O1457">
        <v>0</v>
      </c>
      <c r="P1457">
        <v>0</v>
      </c>
      <c r="Q1457">
        <v>0</v>
      </c>
      <c r="S1457">
        <v>0</v>
      </c>
      <c r="T1457" s="1">
        <v>0</v>
      </c>
      <c r="U1457">
        <v>0</v>
      </c>
    </row>
    <row r="1458" spans="1:21" x14ac:dyDescent="0.25">
      <c r="A1458" t="s">
        <v>6730</v>
      </c>
      <c r="B1458" t="s">
        <v>6731</v>
      </c>
      <c r="C1458" t="s">
        <v>6611</v>
      </c>
      <c r="D1458" s="4">
        <v>4685</v>
      </c>
      <c r="E1458" s="4">
        <v>39364.603153202297</v>
      </c>
      <c r="F1458">
        <v>0</v>
      </c>
      <c r="G1458" t="s">
        <v>6732</v>
      </c>
      <c r="J1458">
        <v>0</v>
      </c>
      <c r="K1458" t="s">
        <v>6733</v>
      </c>
      <c r="M1458" t="s">
        <v>19</v>
      </c>
      <c r="N1458">
        <v>0</v>
      </c>
      <c r="O1458">
        <v>0</v>
      </c>
      <c r="P1458">
        <v>0</v>
      </c>
      <c r="Q1458">
        <v>0</v>
      </c>
      <c r="S1458">
        <v>0</v>
      </c>
      <c r="T1458" s="1">
        <v>0</v>
      </c>
      <c r="U1458">
        <v>0</v>
      </c>
    </row>
    <row r="1459" spans="1:21" x14ac:dyDescent="0.25">
      <c r="A1459" t="s">
        <v>455</v>
      </c>
      <c r="B1459" t="s">
        <v>456</v>
      </c>
      <c r="C1459" t="s">
        <v>131</v>
      </c>
      <c r="D1459" s="4">
        <v>1059</v>
      </c>
      <c r="E1459" s="4">
        <v>8919.3901756246396</v>
      </c>
      <c r="F1459">
        <v>1</v>
      </c>
      <c r="G1459" t="s">
        <v>133</v>
      </c>
      <c r="J1459">
        <v>1</v>
      </c>
      <c r="K1459" t="s">
        <v>134</v>
      </c>
      <c r="L1459" t="s">
        <v>58</v>
      </c>
      <c r="N1459">
        <v>0</v>
      </c>
      <c r="O1459">
        <v>0</v>
      </c>
      <c r="P1459">
        <v>0</v>
      </c>
      <c r="Q1459">
        <v>0</v>
      </c>
      <c r="S1459">
        <v>0</v>
      </c>
      <c r="T1459" s="1">
        <v>0</v>
      </c>
      <c r="U1459">
        <v>0</v>
      </c>
    </row>
    <row r="1460" spans="1:21" x14ac:dyDescent="0.25">
      <c r="A1460" t="s">
        <v>4585</v>
      </c>
      <c r="B1460" t="s">
        <v>456</v>
      </c>
      <c r="C1460" t="s">
        <v>4473</v>
      </c>
      <c r="D1460" s="4">
        <v>1047</v>
      </c>
      <c r="E1460" s="4">
        <v>6182.88625759149</v>
      </c>
      <c r="F1460">
        <v>1</v>
      </c>
      <c r="G1460" t="s">
        <v>4475</v>
      </c>
      <c r="H1460">
        <v>2016</v>
      </c>
      <c r="I1460">
        <v>2026</v>
      </c>
      <c r="J1460">
        <v>0</v>
      </c>
      <c r="K1460" t="s">
        <v>4586</v>
      </c>
      <c r="L1460" t="s">
        <v>137</v>
      </c>
      <c r="M1460">
        <v>10</v>
      </c>
      <c r="N1460">
        <v>0</v>
      </c>
      <c r="O1460">
        <v>0</v>
      </c>
      <c r="P1460">
        <v>0</v>
      </c>
      <c r="Q1460">
        <v>0</v>
      </c>
      <c r="S1460">
        <v>0</v>
      </c>
      <c r="T1460" s="1">
        <v>0</v>
      </c>
      <c r="U1460">
        <v>0</v>
      </c>
    </row>
    <row r="1461" spans="1:21" x14ac:dyDescent="0.25">
      <c r="A1461" t="s">
        <v>2430</v>
      </c>
      <c r="B1461" t="s">
        <v>2431</v>
      </c>
      <c r="C1461" t="s">
        <v>2183</v>
      </c>
      <c r="D1461" s="4">
        <v>3689</v>
      </c>
      <c r="E1461" s="4">
        <v>34717.023200381002</v>
      </c>
      <c r="F1461">
        <v>1</v>
      </c>
      <c r="G1461" t="s">
        <v>2185</v>
      </c>
      <c r="H1461">
        <v>2009</v>
      </c>
      <c r="I1461">
        <v>2039</v>
      </c>
      <c r="J1461">
        <v>0</v>
      </c>
      <c r="K1461" t="s">
        <v>2432</v>
      </c>
      <c r="L1461" t="s">
        <v>2216</v>
      </c>
      <c r="M1461">
        <v>30</v>
      </c>
      <c r="N1461">
        <v>0</v>
      </c>
      <c r="O1461">
        <v>0</v>
      </c>
      <c r="P1461">
        <v>0</v>
      </c>
      <c r="Q1461">
        <v>0</v>
      </c>
      <c r="S1461">
        <v>0</v>
      </c>
      <c r="T1461" s="1">
        <v>0</v>
      </c>
      <c r="U1461">
        <v>0</v>
      </c>
    </row>
    <row r="1462" spans="1:21" x14ac:dyDescent="0.25">
      <c r="A1462" t="s">
        <v>8743</v>
      </c>
      <c r="B1462" t="s">
        <v>8744</v>
      </c>
      <c r="C1462" t="s">
        <v>8417</v>
      </c>
      <c r="D1462" s="4">
        <v>561</v>
      </c>
      <c r="E1462" s="4">
        <v>4039.9191283188038</v>
      </c>
      <c r="F1462">
        <v>1</v>
      </c>
      <c r="G1462" t="s">
        <v>8467</v>
      </c>
      <c r="H1462">
        <v>2015</v>
      </c>
      <c r="J1462">
        <v>0</v>
      </c>
      <c r="K1462" t="s">
        <v>8745</v>
      </c>
      <c r="L1462" t="s">
        <v>91</v>
      </c>
      <c r="N1462">
        <v>0</v>
      </c>
      <c r="O1462">
        <v>0</v>
      </c>
      <c r="P1462">
        <v>0</v>
      </c>
      <c r="Q1462">
        <v>0</v>
      </c>
      <c r="S1462">
        <v>0</v>
      </c>
      <c r="T1462" s="1">
        <v>0</v>
      </c>
      <c r="U1462">
        <v>0</v>
      </c>
    </row>
    <row r="1463" spans="1:21" x14ac:dyDescent="0.25">
      <c r="A1463" t="s">
        <v>8746</v>
      </c>
      <c r="B1463" t="s">
        <v>8747</v>
      </c>
      <c r="C1463" t="s">
        <v>8417</v>
      </c>
      <c r="D1463" s="4">
        <v>722</v>
      </c>
      <c r="E1463" s="4">
        <v>6027.5043113264801</v>
      </c>
      <c r="F1463">
        <v>1</v>
      </c>
      <c r="G1463" t="s">
        <v>8435</v>
      </c>
      <c r="J1463">
        <v>0</v>
      </c>
      <c r="K1463" t="s">
        <v>8443</v>
      </c>
      <c r="L1463" t="s">
        <v>8444</v>
      </c>
      <c r="N1463">
        <v>0</v>
      </c>
      <c r="O1463">
        <v>0</v>
      </c>
      <c r="P1463">
        <v>0</v>
      </c>
      <c r="Q1463">
        <v>0</v>
      </c>
      <c r="S1463">
        <v>0</v>
      </c>
      <c r="T1463" s="1">
        <v>0</v>
      </c>
      <c r="U1463">
        <v>0</v>
      </c>
    </row>
    <row r="1464" spans="1:21" x14ac:dyDescent="0.25">
      <c r="A1464" t="s">
        <v>2433</v>
      </c>
      <c r="B1464" t="s">
        <v>2434</v>
      </c>
      <c r="C1464" t="s">
        <v>2183</v>
      </c>
      <c r="D1464" s="4">
        <v>3131</v>
      </c>
      <c r="E1464" s="4">
        <v>22589.76317641489</v>
      </c>
      <c r="F1464">
        <v>1</v>
      </c>
      <c r="G1464" t="s">
        <v>2435</v>
      </c>
      <c r="H1464">
        <v>2010</v>
      </c>
      <c r="I1464">
        <v>2035</v>
      </c>
      <c r="J1464">
        <v>0</v>
      </c>
      <c r="K1464" t="s">
        <v>2436</v>
      </c>
      <c r="L1464" t="s">
        <v>296</v>
      </c>
      <c r="M1464">
        <v>25</v>
      </c>
      <c r="N1464">
        <v>0</v>
      </c>
      <c r="O1464">
        <v>0</v>
      </c>
      <c r="P1464">
        <v>1</v>
      </c>
      <c r="Q1464">
        <v>0</v>
      </c>
      <c r="S1464">
        <v>0</v>
      </c>
      <c r="T1464" s="1">
        <v>0</v>
      </c>
      <c r="U1464">
        <v>0</v>
      </c>
    </row>
    <row r="1465" spans="1:21" x14ac:dyDescent="0.25">
      <c r="A1465" t="s">
        <v>1953</v>
      </c>
      <c r="B1465" t="s">
        <v>1954</v>
      </c>
      <c r="C1465" t="s">
        <v>1755</v>
      </c>
      <c r="D1465" s="4">
        <v>283</v>
      </c>
      <c r="E1465" s="4">
        <v>2014.1463617404479</v>
      </c>
      <c r="F1465">
        <v>1</v>
      </c>
      <c r="G1465" t="s">
        <v>1757</v>
      </c>
      <c r="H1465">
        <v>2010</v>
      </c>
      <c r="I1465">
        <v>2030</v>
      </c>
      <c r="J1465">
        <v>0</v>
      </c>
      <c r="K1465" t="s">
        <v>1955</v>
      </c>
      <c r="L1465" t="s">
        <v>25</v>
      </c>
      <c r="M1465">
        <v>20</v>
      </c>
      <c r="N1465">
        <v>1</v>
      </c>
      <c r="O1465">
        <v>1</v>
      </c>
      <c r="P1465">
        <v>1</v>
      </c>
      <c r="Q1465">
        <v>1</v>
      </c>
      <c r="S1465">
        <v>0</v>
      </c>
      <c r="T1465" s="1">
        <v>0</v>
      </c>
      <c r="U1465">
        <v>0</v>
      </c>
    </row>
    <row r="1466" spans="1:21" x14ac:dyDescent="0.25">
      <c r="A1466" t="s">
        <v>4587</v>
      </c>
      <c r="B1466" t="s">
        <v>4588</v>
      </c>
      <c r="C1466" t="s">
        <v>4473</v>
      </c>
      <c r="D1466" s="4">
        <v>2900</v>
      </c>
      <c r="E1466" s="4">
        <v>19750.356070999202</v>
      </c>
      <c r="F1466">
        <v>1</v>
      </c>
      <c r="G1466" t="s">
        <v>4475</v>
      </c>
      <c r="H1466">
        <v>2012</v>
      </c>
      <c r="I1466">
        <v>2022</v>
      </c>
      <c r="J1466">
        <v>0</v>
      </c>
      <c r="K1466" t="s">
        <v>4589</v>
      </c>
      <c r="L1466" t="s">
        <v>137</v>
      </c>
      <c r="M1466">
        <v>10</v>
      </c>
      <c r="N1466">
        <v>0</v>
      </c>
      <c r="O1466">
        <v>0</v>
      </c>
      <c r="P1466">
        <v>0</v>
      </c>
      <c r="Q1466">
        <v>0</v>
      </c>
      <c r="S1466">
        <v>0</v>
      </c>
      <c r="T1466" s="1">
        <v>0</v>
      </c>
      <c r="U1466">
        <v>0</v>
      </c>
    </row>
    <row r="1467" spans="1:21" x14ac:dyDescent="0.25">
      <c r="A1467" t="s">
        <v>7903</v>
      </c>
      <c r="B1467" t="s">
        <v>4588</v>
      </c>
      <c r="C1467" t="s">
        <v>7800</v>
      </c>
      <c r="D1467" s="4">
        <v>100462</v>
      </c>
      <c r="E1467" s="4">
        <v>606275.04209566303</v>
      </c>
      <c r="F1467">
        <v>1</v>
      </c>
      <c r="G1467" t="s">
        <v>7809</v>
      </c>
      <c r="J1467">
        <v>0</v>
      </c>
      <c r="K1467" t="s">
        <v>7802</v>
      </c>
      <c r="L1467" t="s">
        <v>180</v>
      </c>
      <c r="N1467">
        <v>0</v>
      </c>
      <c r="O1467">
        <v>0</v>
      </c>
      <c r="P1467">
        <v>0</v>
      </c>
      <c r="Q1467">
        <v>0</v>
      </c>
      <c r="S1467">
        <v>0</v>
      </c>
      <c r="T1467" s="1">
        <v>0</v>
      </c>
      <c r="U1467">
        <v>0</v>
      </c>
    </row>
    <row r="1468" spans="1:21" x14ac:dyDescent="0.25">
      <c r="A1468" t="s">
        <v>4157</v>
      </c>
      <c r="B1468" t="s">
        <v>4158</v>
      </c>
      <c r="C1468" t="s">
        <v>3938</v>
      </c>
      <c r="D1468" s="4">
        <v>8165</v>
      </c>
      <c r="E1468" s="4">
        <v>59628.125574012702</v>
      </c>
      <c r="F1468">
        <v>1</v>
      </c>
      <c r="G1468" t="s">
        <v>3945</v>
      </c>
      <c r="H1468">
        <v>1992</v>
      </c>
      <c r="I1468">
        <v>2053</v>
      </c>
      <c r="J1468">
        <v>0</v>
      </c>
      <c r="K1468" t="s">
        <v>4159</v>
      </c>
      <c r="L1468" t="s">
        <v>3950</v>
      </c>
      <c r="M1468">
        <v>61</v>
      </c>
      <c r="N1468">
        <v>1</v>
      </c>
      <c r="O1468">
        <v>1</v>
      </c>
      <c r="P1468">
        <v>1</v>
      </c>
      <c r="Q1468">
        <v>0</v>
      </c>
      <c r="R1468">
        <v>1</v>
      </c>
      <c r="S1468">
        <v>0</v>
      </c>
      <c r="T1468" s="1">
        <v>0</v>
      </c>
      <c r="U1468">
        <v>0</v>
      </c>
    </row>
    <row r="1469" spans="1:21" x14ac:dyDescent="0.25">
      <c r="A1469" t="s">
        <v>8258</v>
      </c>
      <c r="B1469" t="s">
        <v>8259</v>
      </c>
      <c r="C1469" t="s">
        <v>8200</v>
      </c>
      <c r="D1469" s="4">
        <v>39651</v>
      </c>
      <c r="E1469" s="4">
        <v>467054.86444155901</v>
      </c>
      <c r="F1469">
        <v>1</v>
      </c>
      <c r="G1469" t="s">
        <v>8256</v>
      </c>
      <c r="H1469">
        <v>2004</v>
      </c>
      <c r="I1469">
        <v>2024</v>
      </c>
      <c r="J1469">
        <v>0</v>
      </c>
      <c r="K1469" t="s">
        <v>8260</v>
      </c>
      <c r="L1469" t="s">
        <v>25</v>
      </c>
      <c r="M1469">
        <v>20</v>
      </c>
      <c r="N1469">
        <v>1</v>
      </c>
      <c r="O1469">
        <v>0</v>
      </c>
      <c r="P1469">
        <v>0</v>
      </c>
      <c r="Q1469">
        <v>0</v>
      </c>
      <c r="S1469">
        <v>0</v>
      </c>
      <c r="T1469" s="1">
        <v>0</v>
      </c>
      <c r="U1469">
        <v>0</v>
      </c>
    </row>
    <row r="1470" spans="1:21" x14ac:dyDescent="0.25">
      <c r="A1470" t="s">
        <v>9817</v>
      </c>
      <c r="B1470" t="s">
        <v>9818</v>
      </c>
      <c r="C1470" t="s">
        <v>9727</v>
      </c>
      <c r="D1470" s="4">
        <v>2661</v>
      </c>
      <c r="E1470" s="4">
        <v>22472.099773567919</v>
      </c>
      <c r="F1470">
        <v>1</v>
      </c>
      <c r="G1470" t="s">
        <v>9758</v>
      </c>
      <c r="J1470">
        <v>0</v>
      </c>
      <c r="K1470" t="s">
        <v>9819</v>
      </c>
      <c r="N1470">
        <v>0</v>
      </c>
      <c r="O1470">
        <v>0</v>
      </c>
      <c r="P1470">
        <v>0</v>
      </c>
      <c r="Q1470">
        <v>0</v>
      </c>
      <c r="S1470">
        <v>0</v>
      </c>
      <c r="T1470" s="1">
        <v>0</v>
      </c>
      <c r="U1470">
        <v>0</v>
      </c>
    </row>
    <row r="1471" spans="1:21" x14ac:dyDescent="0.25">
      <c r="A1471" t="s">
        <v>2945</v>
      </c>
      <c r="B1471" t="s">
        <v>2946</v>
      </c>
      <c r="C1471" t="s">
        <v>2805</v>
      </c>
      <c r="D1471" s="4">
        <v>3751</v>
      </c>
      <c r="E1471" s="4">
        <v>42914.869575869103</v>
      </c>
      <c r="F1471">
        <v>1</v>
      </c>
      <c r="G1471" t="s">
        <v>2814</v>
      </c>
      <c r="H1471">
        <v>2005</v>
      </c>
      <c r="I1471">
        <v>2045</v>
      </c>
      <c r="J1471">
        <v>0</v>
      </c>
      <c r="K1471" t="s">
        <v>2947</v>
      </c>
      <c r="L1471" t="s">
        <v>265</v>
      </c>
      <c r="M1471">
        <v>40</v>
      </c>
      <c r="N1471">
        <v>0</v>
      </c>
      <c r="O1471">
        <v>0</v>
      </c>
      <c r="P1471">
        <v>0</v>
      </c>
      <c r="Q1471">
        <v>0</v>
      </c>
      <c r="S1471">
        <v>0</v>
      </c>
      <c r="T1471" s="1">
        <v>0</v>
      </c>
      <c r="U1471">
        <v>0</v>
      </c>
    </row>
    <row r="1472" spans="1:21" x14ac:dyDescent="0.25">
      <c r="A1472" t="s">
        <v>7337</v>
      </c>
      <c r="B1472" t="s">
        <v>7338</v>
      </c>
      <c r="C1472" t="s">
        <v>7306</v>
      </c>
      <c r="D1472" s="4">
        <v>36863</v>
      </c>
      <c r="E1472" s="4">
        <v>240820.56554592471</v>
      </c>
      <c r="F1472">
        <v>1</v>
      </c>
      <c r="G1472" t="s">
        <v>7319</v>
      </c>
      <c r="H1472">
        <v>1989</v>
      </c>
      <c r="I1472">
        <v>2014</v>
      </c>
      <c r="J1472">
        <v>1</v>
      </c>
      <c r="K1472" t="s">
        <v>7339</v>
      </c>
      <c r="L1472" t="s">
        <v>91</v>
      </c>
      <c r="M1472">
        <v>25</v>
      </c>
      <c r="N1472">
        <v>0</v>
      </c>
      <c r="O1472">
        <v>0</v>
      </c>
      <c r="P1472">
        <v>0</v>
      </c>
      <c r="Q1472">
        <v>0</v>
      </c>
      <c r="S1472">
        <v>0</v>
      </c>
      <c r="T1472" s="1">
        <v>0</v>
      </c>
      <c r="U1472">
        <v>0</v>
      </c>
    </row>
    <row r="1473" spans="1:21" x14ac:dyDescent="0.25">
      <c r="A1473" t="s">
        <v>4986</v>
      </c>
      <c r="B1473" t="s">
        <v>4987</v>
      </c>
      <c r="C1473" t="s">
        <v>4744</v>
      </c>
      <c r="D1473" s="4">
        <v>3236</v>
      </c>
      <c r="E1473" s="4">
        <v>26531.873817312982</v>
      </c>
      <c r="F1473">
        <v>1</v>
      </c>
      <c r="G1473" t="s">
        <v>4752</v>
      </c>
      <c r="H1473">
        <v>2002</v>
      </c>
      <c r="I1473">
        <v>2022</v>
      </c>
      <c r="J1473">
        <v>0</v>
      </c>
      <c r="K1473" t="s">
        <v>4988</v>
      </c>
      <c r="L1473" t="s">
        <v>4782</v>
      </c>
      <c r="M1473">
        <v>20</v>
      </c>
      <c r="N1473">
        <v>0</v>
      </c>
      <c r="O1473">
        <v>0</v>
      </c>
      <c r="P1473">
        <v>0</v>
      </c>
      <c r="Q1473">
        <v>0</v>
      </c>
      <c r="S1473">
        <v>0</v>
      </c>
      <c r="T1473" s="1">
        <v>0</v>
      </c>
      <c r="U1473">
        <v>0</v>
      </c>
    </row>
    <row r="1474" spans="1:21" x14ac:dyDescent="0.25">
      <c r="A1474" t="s">
        <v>4160</v>
      </c>
      <c r="B1474" t="s">
        <v>4161</v>
      </c>
      <c r="C1474" t="s">
        <v>3938</v>
      </c>
      <c r="D1474" s="4">
        <v>486</v>
      </c>
      <c r="E1474" s="4">
        <v>3688.53653447442</v>
      </c>
      <c r="F1474">
        <v>1</v>
      </c>
      <c r="G1474" t="s">
        <v>4162</v>
      </c>
      <c r="H1474">
        <v>1994</v>
      </c>
      <c r="I1474">
        <v>2019</v>
      </c>
      <c r="J1474">
        <v>0</v>
      </c>
      <c r="K1474" t="s">
        <v>4163</v>
      </c>
      <c r="L1474" t="s">
        <v>30</v>
      </c>
      <c r="M1474">
        <v>25</v>
      </c>
      <c r="N1474">
        <v>0</v>
      </c>
      <c r="O1474">
        <v>0</v>
      </c>
      <c r="P1474">
        <v>1</v>
      </c>
      <c r="Q1474">
        <v>0</v>
      </c>
      <c r="S1474">
        <v>0</v>
      </c>
      <c r="T1474" s="1">
        <v>0</v>
      </c>
      <c r="U1474">
        <v>0</v>
      </c>
    </row>
    <row r="1475" spans="1:21" x14ac:dyDescent="0.25">
      <c r="A1475" t="s">
        <v>4164</v>
      </c>
      <c r="B1475" t="s">
        <v>4165</v>
      </c>
      <c r="C1475" t="s">
        <v>3938</v>
      </c>
      <c r="D1475" s="4">
        <v>51727</v>
      </c>
      <c r="E1475" s="4">
        <v>231989.74707660999</v>
      </c>
      <c r="F1475">
        <v>1</v>
      </c>
      <c r="G1475" t="s">
        <v>3945</v>
      </c>
      <c r="H1475">
        <v>1959</v>
      </c>
      <c r="I1475">
        <v>2009</v>
      </c>
      <c r="J1475">
        <v>0</v>
      </c>
      <c r="K1475" t="s">
        <v>4166</v>
      </c>
      <c r="L1475" t="s">
        <v>3950</v>
      </c>
      <c r="M1475">
        <v>50</v>
      </c>
      <c r="N1475">
        <v>0</v>
      </c>
      <c r="O1475">
        <v>0</v>
      </c>
      <c r="P1475">
        <v>0</v>
      </c>
      <c r="Q1475">
        <v>0</v>
      </c>
      <c r="S1475">
        <v>0</v>
      </c>
      <c r="T1475" s="1">
        <v>0</v>
      </c>
      <c r="U1475">
        <v>0</v>
      </c>
    </row>
    <row r="1476" spans="1:21" x14ac:dyDescent="0.25">
      <c r="A1476" t="s">
        <v>4590</v>
      </c>
      <c r="B1476" t="s">
        <v>4591</v>
      </c>
      <c r="C1476" t="s">
        <v>4473</v>
      </c>
      <c r="D1476" s="4">
        <v>2632</v>
      </c>
      <c r="E1476" s="4">
        <v>26993.764749825197</v>
      </c>
      <c r="F1476">
        <v>0</v>
      </c>
      <c r="G1476" t="s">
        <v>4592</v>
      </c>
      <c r="J1476">
        <v>0</v>
      </c>
      <c r="K1476" t="s">
        <v>4593</v>
      </c>
      <c r="L1476" t="s">
        <v>19</v>
      </c>
      <c r="M1476" t="s">
        <v>19</v>
      </c>
      <c r="N1476">
        <v>0</v>
      </c>
      <c r="O1476">
        <v>0</v>
      </c>
      <c r="P1476">
        <v>0</v>
      </c>
      <c r="Q1476">
        <v>0</v>
      </c>
      <c r="S1476">
        <v>0</v>
      </c>
      <c r="T1476" s="1">
        <v>0</v>
      </c>
      <c r="U1476">
        <v>0</v>
      </c>
    </row>
    <row r="1477" spans="1:21" x14ac:dyDescent="0.25">
      <c r="A1477" t="s">
        <v>921</v>
      </c>
      <c r="B1477" t="s">
        <v>922</v>
      </c>
      <c r="C1477" t="s">
        <v>841</v>
      </c>
      <c r="D1477" s="4">
        <v>5011</v>
      </c>
      <c r="E1477" s="4">
        <v>27118.885903758201</v>
      </c>
      <c r="F1477">
        <v>1</v>
      </c>
      <c r="G1477" t="s">
        <v>846</v>
      </c>
      <c r="H1477">
        <v>1997</v>
      </c>
      <c r="I1477">
        <v>2017</v>
      </c>
      <c r="J1477">
        <v>0</v>
      </c>
      <c r="K1477" t="s">
        <v>923</v>
      </c>
      <c r="L1477" t="s">
        <v>30</v>
      </c>
      <c r="M1477">
        <v>20</v>
      </c>
      <c r="N1477">
        <v>0</v>
      </c>
      <c r="O1477">
        <v>0</v>
      </c>
      <c r="P1477">
        <v>1</v>
      </c>
      <c r="Q1477">
        <v>0</v>
      </c>
      <c r="S1477">
        <v>0</v>
      </c>
      <c r="T1477" s="1">
        <v>0</v>
      </c>
      <c r="U1477">
        <v>0</v>
      </c>
    </row>
    <row r="1478" spans="1:21" x14ac:dyDescent="0.25">
      <c r="A1478" t="s">
        <v>7700</v>
      </c>
      <c r="B1478" t="s">
        <v>7701</v>
      </c>
      <c r="C1478" t="s">
        <v>7623</v>
      </c>
      <c r="D1478" s="4">
        <v>5756</v>
      </c>
      <c r="E1478" s="4">
        <v>32766.9328892907</v>
      </c>
      <c r="F1478">
        <v>1</v>
      </c>
      <c r="G1478" t="s">
        <v>382</v>
      </c>
      <c r="H1478">
        <v>2005</v>
      </c>
      <c r="I1478">
        <v>2030</v>
      </c>
      <c r="J1478">
        <v>0</v>
      </c>
      <c r="K1478" t="s">
        <v>7702</v>
      </c>
      <c r="L1478" t="s">
        <v>25</v>
      </c>
      <c r="M1478">
        <v>25</v>
      </c>
      <c r="N1478">
        <v>0</v>
      </c>
      <c r="O1478">
        <v>0</v>
      </c>
      <c r="P1478">
        <v>0</v>
      </c>
      <c r="Q1478">
        <v>0</v>
      </c>
      <c r="S1478">
        <v>0</v>
      </c>
      <c r="T1478" s="1">
        <v>0</v>
      </c>
      <c r="U1478">
        <v>0</v>
      </c>
    </row>
    <row r="1479" spans="1:21" x14ac:dyDescent="0.25">
      <c r="A1479" t="s">
        <v>8748</v>
      </c>
      <c r="B1479" t="s">
        <v>8749</v>
      </c>
      <c r="C1479" t="s">
        <v>8417</v>
      </c>
      <c r="D1479" s="4">
        <v>1028</v>
      </c>
      <c r="E1479" s="4">
        <v>6731.2902167451193</v>
      </c>
      <c r="F1479">
        <v>1</v>
      </c>
      <c r="G1479" t="s">
        <v>8435</v>
      </c>
      <c r="J1479">
        <v>0</v>
      </c>
      <c r="K1479" t="s">
        <v>8443</v>
      </c>
      <c r="L1479" t="s">
        <v>8444</v>
      </c>
      <c r="N1479">
        <v>0</v>
      </c>
      <c r="O1479">
        <v>0</v>
      </c>
      <c r="P1479">
        <v>0</v>
      </c>
      <c r="Q1479">
        <v>0</v>
      </c>
      <c r="S1479">
        <v>0</v>
      </c>
      <c r="T1479" s="1">
        <v>0</v>
      </c>
      <c r="U1479">
        <v>0</v>
      </c>
    </row>
    <row r="1480" spans="1:21" x14ac:dyDescent="0.25">
      <c r="A1480" t="s">
        <v>9292</v>
      </c>
      <c r="B1480" t="s">
        <v>9293</v>
      </c>
      <c r="C1480" t="s">
        <v>9250</v>
      </c>
      <c r="D1480" s="4">
        <v>30793</v>
      </c>
      <c r="E1480" s="4">
        <v>161943.3263339953</v>
      </c>
      <c r="F1480">
        <v>1</v>
      </c>
      <c r="G1480" t="s">
        <v>3746</v>
      </c>
      <c r="J1480">
        <v>0</v>
      </c>
      <c r="K1480" t="s">
        <v>9294</v>
      </c>
      <c r="L1480" t="s">
        <v>296</v>
      </c>
      <c r="N1480">
        <v>0</v>
      </c>
      <c r="O1480">
        <v>0</v>
      </c>
      <c r="P1480">
        <v>0</v>
      </c>
      <c r="Q1480">
        <v>0</v>
      </c>
      <c r="S1480">
        <v>0</v>
      </c>
      <c r="T1480" s="1">
        <v>0</v>
      </c>
      <c r="U1480">
        <v>0</v>
      </c>
    </row>
    <row r="1481" spans="1:21" x14ac:dyDescent="0.25">
      <c r="A1481" t="s">
        <v>84</v>
      </c>
      <c r="B1481" t="s">
        <v>5897</v>
      </c>
      <c r="C1481" t="s">
        <v>5716</v>
      </c>
      <c r="D1481" s="4">
        <v>37798</v>
      </c>
      <c r="E1481" s="4" t="s">
        <v>86</v>
      </c>
      <c r="F1481">
        <v>1</v>
      </c>
      <c r="G1481" t="s">
        <v>5718</v>
      </c>
      <c r="H1481">
        <v>2012</v>
      </c>
      <c r="I1481">
        <v>2042</v>
      </c>
      <c r="J1481">
        <v>0</v>
      </c>
      <c r="K1481" t="s">
        <v>5898</v>
      </c>
      <c r="L1481" t="s">
        <v>30</v>
      </c>
      <c r="M1481">
        <v>30</v>
      </c>
      <c r="N1481">
        <v>0</v>
      </c>
      <c r="O1481">
        <v>0</v>
      </c>
      <c r="P1481">
        <v>0</v>
      </c>
      <c r="Q1481">
        <v>0</v>
      </c>
      <c r="S1481">
        <v>0</v>
      </c>
      <c r="T1481" s="1">
        <v>0</v>
      </c>
      <c r="U1481">
        <v>0</v>
      </c>
    </row>
    <row r="1482" spans="1:21" x14ac:dyDescent="0.25">
      <c r="A1482" t="s">
        <v>6734</v>
      </c>
      <c r="B1482" t="s">
        <v>6735</v>
      </c>
      <c r="C1482" t="s">
        <v>6611</v>
      </c>
      <c r="D1482" s="4">
        <v>4444</v>
      </c>
      <c r="E1482" s="4">
        <v>38497.8370779736</v>
      </c>
      <c r="F1482">
        <v>1</v>
      </c>
      <c r="G1482" t="s">
        <v>6736</v>
      </c>
      <c r="J1482">
        <v>0</v>
      </c>
      <c r="K1482" t="s">
        <v>6737</v>
      </c>
      <c r="N1482">
        <v>0</v>
      </c>
      <c r="O1482">
        <v>0</v>
      </c>
      <c r="P1482">
        <v>0</v>
      </c>
      <c r="Q1482">
        <v>0</v>
      </c>
      <c r="S1482">
        <v>0</v>
      </c>
      <c r="T1482" s="1">
        <v>0</v>
      </c>
      <c r="U1482">
        <v>0</v>
      </c>
    </row>
    <row r="1483" spans="1:21" x14ac:dyDescent="0.25">
      <c r="A1483" t="s">
        <v>457</v>
      </c>
      <c r="B1483" t="s">
        <v>458</v>
      </c>
      <c r="C1483" t="s">
        <v>131</v>
      </c>
      <c r="D1483" s="4">
        <v>581</v>
      </c>
      <c r="E1483" s="4">
        <v>3355.2878157387631</v>
      </c>
      <c r="F1483">
        <v>1</v>
      </c>
      <c r="G1483" t="s">
        <v>133</v>
      </c>
      <c r="J1483">
        <v>1</v>
      </c>
      <c r="K1483" t="s">
        <v>134</v>
      </c>
      <c r="L1483" t="s">
        <v>58</v>
      </c>
      <c r="N1483">
        <v>0</v>
      </c>
      <c r="O1483">
        <v>0</v>
      </c>
      <c r="P1483">
        <v>0</v>
      </c>
      <c r="Q1483">
        <v>0</v>
      </c>
      <c r="S1483">
        <v>0</v>
      </c>
      <c r="T1483" s="1">
        <v>0</v>
      </c>
      <c r="U1483">
        <v>0</v>
      </c>
    </row>
    <row r="1484" spans="1:21" x14ac:dyDescent="0.25">
      <c r="A1484" t="s">
        <v>2437</v>
      </c>
      <c r="B1484" t="s">
        <v>2438</v>
      </c>
      <c r="C1484" t="s">
        <v>2183</v>
      </c>
      <c r="D1484" s="4">
        <v>11839</v>
      </c>
      <c r="E1484" s="4">
        <v>125994.3729496575</v>
      </c>
      <c r="F1484" s="1">
        <v>1</v>
      </c>
      <c r="G1484" t="s">
        <v>2185</v>
      </c>
      <c r="H1484">
        <v>2011</v>
      </c>
      <c r="I1484">
        <v>2041</v>
      </c>
      <c r="J1484">
        <v>0</v>
      </c>
      <c r="K1484" t="s">
        <v>2439</v>
      </c>
      <c r="L1484" t="s">
        <v>2440</v>
      </c>
      <c r="M1484">
        <v>30</v>
      </c>
      <c r="N1484">
        <v>0</v>
      </c>
      <c r="O1484">
        <v>0</v>
      </c>
      <c r="P1484">
        <v>1</v>
      </c>
      <c r="Q1484">
        <v>0</v>
      </c>
      <c r="S1484">
        <v>0</v>
      </c>
      <c r="T1484" s="1">
        <v>0</v>
      </c>
      <c r="U1484">
        <v>0</v>
      </c>
    </row>
    <row r="1485" spans="1:21" x14ac:dyDescent="0.25">
      <c r="A1485" t="s">
        <v>7012</v>
      </c>
      <c r="B1485" t="s">
        <v>7013</v>
      </c>
      <c r="C1485" t="s">
        <v>6980</v>
      </c>
      <c r="D1485" s="4">
        <v>33344</v>
      </c>
      <c r="E1485" s="4">
        <v>165591.70792612131</v>
      </c>
      <c r="F1485">
        <v>0</v>
      </c>
      <c r="G1485" t="s">
        <v>6982</v>
      </c>
      <c r="J1485">
        <v>0</v>
      </c>
      <c r="K1485" t="s">
        <v>901</v>
      </c>
      <c r="L1485" t="s">
        <v>30</v>
      </c>
      <c r="M1485" t="s">
        <v>41</v>
      </c>
      <c r="N1485">
        <v>0</v>
      </c>
      <c r="O1485">
        <v>0</v>
      </c>
      <c r="P1485">
        <v>0</v>
      </c>
      <c r="Q1485">
        <v>0</v>
      </c>
      <c r="S1485">
        <v>0</v>
      </c>
      <c r="T1485" s="1">
        <v>0</v>
      </c>
      <c r="U1485">
        <v>0</v>
      </c>
    </row>
    <row r="1486" spans="1:21" x14ac:dyDescent="0.25">
      <c r="A1486" t="s">
        <v>84</v>
      </c>
      <c r="B1486" t="s">
        <v>5899</v>
      </c>
      <c r="C1486" t="s">
        <v>5716</v>
      </c>
      <c r="D1486" s="4">
        <v>11543</v>
      </c>
      <c r="E1486" s="4" t="s">
        <v>86</v>
      </c>
      <c r="F1486">
        <v>1</v>
      </c>
      <c r="G1486" t="s">
        <v>5718</v>
      </c>
      <c r="H1486">
        <v>2017</v>
      </c>
      <c r="I1486">
        <v>2047</v>
      </c>
      <c r="J1486">
        <v>0</v>
      </c>
      <c r="K1486" t="s">
        <v>5900</v>
      </c>
      <c r="L1486" t="s">
        <v>30</v>
      </c>
      <c r="M1486">
        <v>30</v>
      </c>
      <c r="N1486">
        <v>0</v>
      </c>
      <c r="O1486">
        <v>0</v>
      </c>
      <c r="P1486">
        <v>0</v>
      </c>
      <c r="Q1486">
        <v>0</v>
      </c>
      <c r="S1486">
        <v>0</v>
      </c>
      <c r="T1486" s="1">
        <v>0</v>
      </c>
      <c r="U1486">
        <v>0</v>
      </c>
    </row>
    <row r="1487" spans="1:21" x14ac:dyDescent="0.25">
      <c r="A1487" t="s">
        <v>2441</v>
      </c>
      <c r="B1487" t="s">
        <v>2442</v>
      </c>
      <c r="C1487" t="s">
        <v>2183</v>
      </c>
      <c r="D1487" s="4">
        <v>148114</v>
      </c>
      <c r="E1487" s="4">
        <v>1386038.242307506</v>
      </c>
      <c r="F1487">
        <v>1</v>
      </c>
      <c r="G1487" t="s">
        <v>2185</v>
      </c>
      <c r="H1487">
        <v>1997</v>
      </c>
      <c r="I1487">
        <v>2027</v>
      </c>
      <c r="J1487">
        <v>0</v>
      </c>
      <c r="K1487" t="s">
        <v>2443</v>
      </c>
      <c r="L1487" t="s">
        <v>296</v>
      </c>
      <c r="M1487">
        <v>30</v>
      </c>
      <c r="N1487">
        <v>0</v>
      </c>
      <c r="O1487">
        <v>0</v>
      </c>
      <c r="P1487">
        <v>0</v>
      </c>
      <c r="Q1487">
        <v>0</v>
      </c>
      <c r="S1487">
        <v>0</v>
      </c>
      <c r="T1487" s="1">
        <v>0</v>
      </c>
      <c r="U1487">
        <v>0</v>
      </c>
    </row>
    <row r="1488" spans="1:21" x14ac:dyDescent="0.25">
      <c r="A1488" t="s">
        <v>8750</v>
      </c>
      <c r="B1488" t="s">
        <v>8751</v>
      </c>
      <c r="C1488" t="s">
        <v>8417</v>
      </c>
      <c r="D1488" s="4">
        <v>3257</v>
      </c>
      <c r="E1488" s="4">
        <v>37133.339428449799</v>
      </c>
      <c r="F1488">
        <v>1</v>
      </c>
      <c r="G1488" t="s">
        <v>8550</v>
      </c>
      <c r="H1488">
        <v>2010</v>
      </c>
      <c r="I1488">
        <v>2030</v>
      </c>
      <c r="J1488">
        <v>0</v>
      </c>
      <c r="K1488" t="s">
        <v>8752</v>
      </c>
      <c r="L1488" t="s">
        <v>25</v>
      </c>
      <c r="M1488">
        <v>20</v>
      </c>
      <c r="N1488">
        <v>0</v>
      </c>
      <c r="O1488">
        <v>0</v>
      </c>
      <c r="P1488">
        <v>0</v>
      </c>
      <c r="Q1488">
        <v>0</v>
      </c>
      <c r="S1488">
        <v>0</v>
      </c>
      <c r="T1488" s="1">
        <v>0</v>
      </c>
      <c r="U1488">
        <v>0</v>
      </c>
    </row>
    <row r="1489" spans="1:21" x14ac:dyDescent="0.25">
      <c r="A1489" t="s">
        <v>84</v>
      </c>
      <c r="B1489" t="s">
        <v>5901</v>
      </c>
      <c r="C1489" t="s">
        <v>5716</v>
      </c>
      <c r="D1489" s="4">
        <v>2534</v>
      </c>
      <c r="E1489" s="4" t="s">
        <v>86</v>
      </c>
      <c r="F1489">
        <v>1</v>
      </c>
      <c r="G1489" t="s">
        <v>5718</v>
      </c>
      <c r="H1489">
        <v>1986</v>
      </c>
      <c r="J1489">
        <v>0</v>
      </c>
      <c r="K1489" t="s">
        <v>5902</v>
      </c>
      <c r="L1489" t="s">
        <v>30</v>
      </c>
      <c r="M1489" t="s">
        <v>41</v>
      </c>
      <c r="N1489">
        <v>0</v>
      </c>
      <c r="O1489">
        <v>0</v>
      </c>
      <c r="P1489">
        <v>0</v>
      </c>
      <c r="Q1489">
        <v>0</v>
      </c>
      <c r="S1489">
        <v>0</v>
      </c>
      <c r="T1489" s="1">
        <v>0</v>
      </c>
      <c r="U1489">
        <v>0</v>
      </c>
    </row>
    <row r="1490" spans="1:21" x14ac:dyDescent="0.25">
      <c r="A1490" t="s">
        <v>6738</v>
      </c>
      <c r="B1490" t="s">
        <v>6739</v>
      </c>
      <c r="C1490" t="s">
        <v>6611</v>
      </c>
      <c r="D1490" s="4">
        <v>3525</v>
      </c>
      <c r="E1490" s="4">
        <v>29935.166899775901</v>
      </c>
      <c r="F1490">
        <v>1</v>
      </c>
      <c r="G1490" t="s">
        <v>6613</v>
      </c>
      <c r="J1490">
        <v>0</v>
      </c>
      <c r="K1490" t="s">
        <v>6740</v>
      </c>
      <c r="N1490">
        <v>0</v>
      </c>
      <c r="O1490">
        <v>0</v>
      </c>
      <c r="P1490">
        <v>0</v>
      </c>
      <c r="Q1490">
        <v>0</v>
      </c>
      <c r="S1490">
        <v>0</v>
      </c>
      <c r="T1490" s="1">
        <v>0</v>
      </c>
      <c r="U1490">
        <v>0</v>
      </c>
    </row>
    <row r="1491" spans="1:21" x14ac:dyDescent="0.25">
      <c r="A1491" t="s">
        <v>5668</v>
      </c>
      <c r="B1491" t="s">
        <v>5669</v>
      </c>
      <c r="C1491" t="s">
        <v>3967</v>
      </c>
      <c r="D1491" s="4">
        <v>40335</v>
      </c>
      <c r="E1491" s="4">
        <v>259964.38326792902</v>
      </c>
      <c r="F1491">
        <v>1</v>
      </c>
      <c r="G1491" t="s">
        <v>5670</v>
      </c>
      <c r="J1491">
        <v>0</v>
      </c>
      <c r="K1491" t="s">
        <v>5671</v>
      </c>
      <c r="L1491" t="s">
        <v>19</v>
      </c>
      <c r="M1491" t="s">
        <v>19</v>
      </c>
      <c r="N1491">
        <v>0</v>
      </c>
      <c r="O1491">
        <v>0</v>
      </c>
      <c r="P1491">
        <v>0</v>
      </c>
      <c r="Q1491">
        <v>0</v>
      </c>
      <c r="S1491">
        <v>0</v>
      </c>
      <c r="T1491" s="1">
        <v>0</v>
      </c>
      <c r="U1491">
        <v>0</v>
      </c>
    </row>
    <row r="1492" spans="1:21" x14ac:dyDescent="0.25">
      <c r="A1492" t="s">
        <v>2444</v>
      </c>
      <c r="B1492" t="s">
        <v>2445</v>
      </c>
      <c r="C1492" t="s">
        <v>2183</v>
      </c>
      <c r="D1492" s="4">
        <v>65688</v>
      </c>
      <c r="E1492" s="4">
        <v>413277.99467316701</v>
      </c>
      <c r="F1492">
        <v>1</v>
      </c>
      <c r="G1492" t="s">
        <v>2185</v>
      </c>
      <c r="H1492">
        <v>2000</v>
      </c>
      <c r="I1492">
        <v>2030</v>
      </c>
      <c r="J1492">
        <v>0</v>
      </c>
      <c r="K1492" t="s">
        <v>2446</v>
      </c>
      <c r="L1492" t="s">
        <v>296</v>
      </c>
      <c r="M1492">
        <v>30</v>
      </c>
      <c r="N1492">
        <v>0</v>
      </c>
      <c r="O1492">
        <v>0</v>
      </c>
      <c r="P1492">
        <v>0</v>
      </c>
      <c r="Q1492">
        <v>0</v>
      </c>
      <c r="S1492">
        <v>0</v>
      </c>
      <c r="T1492" s="1">
        <v>0</v>
      </c>
      <c r="U1492">
        <v>0</v>
      </c>
    </row>
    <row r="1493" spans="1:21" x14ac:dyDescent="0.25">
      <c r="A1493" t="s">
        <v>9295</v>
      </c>
      <c r="B1493" t="s">
        <v>9296</v>
      </c>
      <c r="C1493" t="s">
        <v>9250</v>
      </c>
      <c r="D1493" s="4">
        <v>1234</v>
      </c>
      <c r="E1493" s="4">
        <v>6047.7127242709803</v>
      </c>
      <c r="F1493">
        <v>1</v>
      </c>
      <c r="G1493" t="s">
        <v>3746</v>
      </c>
      <c r="H1493">
        <v>2016</v>
      </c>
      <c r="I1493">
        <v>2026</v>
      </c>
      <c r="J1493">
        <v>0</v>
      </c>
      <c r="K1493" t="s">
        <v>9297</v>
      </c>
      <c r="L1493" t="s">
        <v>30</v>
      </c>
      <c r="M1493">
        <v>10</v>
      </c>
      <c r="N1493">
        <v>0</v>
      </c>
      <c r="O1493">
        <v>0</v>
      </c>
      <c r="P1493">
        <v>0</v>
      </c>
      <c r="Q1493">
        <v>0</v>
      </c>
      <c r="S1493">
        <v>0</v>
      </c>
      <c r="T1493" s="1">
        <v>0</v>
      </c>
      <c r="U1493">
        <v>0</v>
      </c>
    </row>
    <row r="1494" spans="1:21" x14ac:dyDescent="0.25">
      <c r="A1494" t="s">
        <v>7904</v>
      </c>
      <c r="B1494" t="s">
        <v>7905</v>
      </c>
      <c r="C1494" t="s">
        <v>7800</v>
      </c>
      <c r="D1494" s="4">
        <v>7476</v>
      </c>
      <c r="E1494" s="4">
        <v>52595.702879062403</v>
      </c>
      <c r="F1494">
        <v>1</v>
      </c>
      <c r="G1494" t="s">
        <v>7807</v>
      </c>
      <c r="H1494">
        <v>2009</v>
      </c>
      <c r="I1494">
        <v>2029</v>
      </c>
      <c r="J1494">
        <v>0</v>
      </c>
      <c r="K1494" t="s">
        <v>7906</v>
      </c>
      <c r="L1494" t="s">
        <v>30</v>
      </c>
      <c r="M1494">
        <v>20</v>
      </c>
      <c r="N1494">
        <v>1</v>
      </c>
      <c r="O1494">
        <v>0</v>
      </c>
      <c r="P1494">
        <v>0</v>
      </c>
      <c r="Q1494">
        <v>0</v>
      </c>
      <c r="R1494">
        <v>1</v>
      </c>
      <c r="S1494">
        <v>0</v>
      </c>
      <c r="T1494" s="1">
        <v>0</v>
      </c>
      <c r="U1494">
        <v>0</v>
      </c>
    </row>
    <row r="1495" spans="1:21" x14ac:dyDescent="0.25">
      <c r="A1495" t="s">
        <v>7219</v>
      </c>
      <c r="B1495" t="s">
        <v>7220</v>
      </c>
      <c r="C1495" t="s">
        <v>7211</v>
      </c>
      <c r="D1495" s="4">
        <v>14060</v>
      </c>
      <c r="E1495" s="4">
        <v>94207.232175224897</v>
      </c>
      <c r="F1495" s="1">
        <v>1</v>
      </c>
      <c r="G1495" t="s">
        <v>7221</v>
      </c>
      <c r="J1495">
        <v>0</v>
      </c>
      <c r="K1495" t="s">
        <v>7222</v>
      </c>
      <c r="L1495" t="s">
        <v>30</v>
      </c>
      <c r="M1495" t="s">
        <v>41</v>
      </c>
      <c r="N1495">
        <v>0</v>
      </c>
      <c r="O1495">
        <v>0</v>
      </c>
      <c r="P1495">
        <v>0</v>
      </c>
      <c r="Q1495">
        <v>0</v>
      </c>
      <c r="S1495">
        <v>0</v>
      </c>
      <c r="T1495" s="1">
        <v>0</v>
      </c>
      <c r="U1495">
        <v>0</v>
      </c>
    </row>
    <row r="1496" spans="1:21" x14ac:dyDescent="0.25">
      <c r="A1496" t="s">
        <v>1956</v>
      </c>
      <c r="B1496" t="s">
        <v>1957</v>
      </c>
      <c r="C1496" t="s">
        <v>1755</v>
      </c>
      <c r="D1496" s="4">
        <v>56</v>
      </c>
      <c r="E1496" s="4">
        <v>525.96120221694798</v>
      </c>
      <c r="F1496">
        <v>1</v>
      </c>
      <c r="G1496" t="s">
        <v>1757</v>
      </c>
      <c r="H1496">
        <v>2015</v>
      </c>
      <c r="I1496">
        <v>2035</v>
      </c>
      <c r="J1496">
        <v>0</v>
      </c>
      <c r="K1496" t="s">
        <v>1958</v>
      </c>
      <c r="L1496" t="s">
        <v>25</v>
      </c>
      <c r="M1496">
        <v>20</v>
      </c>
      <c r="N1496">
        <v>1</v>
      </c>
      <c r="O1496">
        <v>1</v>
      </c>
      <c r="P1496">
        <v>1</v>
      </c>
      <c r="Q1496">
        <v>1</v>
      </c>
      <c r="S1496">
        <v>0</v>
      </c>
      <c r="T1496" s="1">
        <v>0</v>
      </c>
      <c r="U1496">
        <v>0</v>
      </c>
    </row>
    <row r="1497" spans="1:21" x14ac:dyDescent="0.25">
      <c r="A1497" t="s">
        <v>71</v>
      </c>
      <c r="B1497" t="s">
        <v>72</v>
      </c>
      <c r="C1497" t="s">
        <v>21</v>
      </c>
      <c r="D1497" s="4">
        <v>84100</v>
      </c>
      <c r="E1497" s="4">
        <v>769648.13879905106</v>
      </c>
      <c r="F1497">
        <v>1</v>
      </c>
      <c r="G1497" t="s">
        <v>23</v>
      </c>
      <c r="J1497">
        <v>0</v>
      </c>
      <c r="K1497" t="s">
        <v>73</v>
      </c>
      <c r="L1497" t="s">
        <v>50</v>
      </c>
      <c r="M1497" t="s">
        <v>41</v>
      </c>
      <c r="N1497">
        <v>0</v>
      </c>
      <c r="O1497">
        <v>0</v>
      </c>
      <c r="P1497">
        <v>0</v>
      </c>
      <c r="Q1497">
        <v>0</v>
      </c>
      <c r="S1497">
        <v>0</v>
      </c>
      <c r="T1497" s="1">
        <v>0</v>
      </c>
      <c r="U1497">
        <v>0</v>
      </c>
    </row>
    <row r="1498" spans="1:21" x14ac:dyDescent="0.25">
      <c r="A1498" t="s">
        <v>7014</v>
      </c>
      <c r="B1498" t="s">
        <v>7015</v>
      </c>
      <c r="C1498" t="s">
        <v>6980</v>
      </c>
      <c r="D1498" s="4">
        <v>16033</v>
      </c>
      <c r="E1498" s="4">
        <v>127702.47479372891</v>
      </c>
      <c r="F1498">
        <v>0</v>
      </c>
      <c r="G1498" t="s">
        <v>6982</v>
      </c>
      <c r="J1498">
        <v>0</v>
      </c>
      <c r="K1498" t="s">
        <v>901</v>
      </c>
      <c r="L1498" t="s">
        <v>7016</v>
      </c>
      <c r="M1498" t="s">
        <v>41</v>
      </c>
      <c r="N1498">
        <v>0</v>
      </c>
      <c r="O1498">
        <v>0</v>
      </c>
      <c r="P1498">
        <v>0</v>
      </c>
      <c r="Q1498">
        <v>0</v>
      </c>
      <c r="S1498">
        <v>0</v>
      </c>
      <c r="T1498" s="1">
        <v>0</v>
      </c>
      <c r="U1498">
        <v>0</v>
      </c>
    </row>
    <row r="1499" spans="1:21" x14ac:dyDescent="0.25">
      <c r="A1499" t="s">
        <v>9468</v>
      </c>
      <c r="B1499" t="s">
        <v>9469</v>
      </c>
      <c r="C1499" t="s">
        <v>9413</v>
      </c>
      <c r="D1499" s="4">
        <v>22332</v>
      </c>
      <c r="E1499" s="4">
        <v>206267.40147490799</v>
      </c>
      <c r="F1499">
        <v>1</v>
      </c>
      <c r="G1499" t="s">
        <v>9436</v>
      </c>
      <c r="H1499">
        <v>1987</v>
      </c>
      <c r="I1499">
        <v>2017</v>
      </c>
      <c r="J1499">
        <v>0</v>
      </c>
      <c r="K1499" t="s">
        <v>9470</v>
      </c>
      <c r="M1499">
        <v>30</v>
      </c>
      <c r="N1499">
        <v>0</v>
      </c>
      <c r="O1499">
        <v>0</v>
      </c>
      <c r="P1499">
        <v>0</v>
      </c>
      <c r="Q1499">
        <v>0</v>
      </c>
      <c r="S1499">
        <v>0</v>
      </c>
      <c r="T1499" s="1">
        <v>0</v>
      </c>
      <c r="U1499">
        <v>0</v>
      </c>
    </row>
    <row r="1500" spans="1:21" x14ac:dyDescent="0.25">
      <c r="A1500" t="s">
        <v>6283</v>
      </c>
      <c r="B1500" t="s">
        <v>6284</v>
      </c>
      <c r="C1500" t="s">
        <v>6089</v>
      </c>
      <c r="D1500" s="4">
        <v>18077</v>
      </c>
      <c r="E1500" s="4">
        <v>117675.1700274223</v>
      </c>
      <c r="F1500">
        <v>1</v>
      </c>
      <c r="G1500" t="s">
        <v>6107</v>
      </c>
      <c r="H1500">
        <v>2007</v>
      </c>
      <c r="I1500">
        <v>2027</v>
      </c>
      <c r="J1500">
        <v>0</v>
      </c>
      <c r="K1500" t="s">
        <v>6285</v>
      </c>
      <c r="L1500" t="s">
        <v>6286</v>
      </c>
      <c r="M1500">
        <v>20</v>
      </c>
      <c r="N1500">
        <v>0</v>
      </c>
      <c r="O1500">
        <v>0</v>
      </c>
      <c r="P1500">
        <v>0</v>
      </c>
      <c r="Q1500">
        <v>0</v>
      </c>
      <c r="R1500">
        <v>1</v>
      </c>
      <c r="S1500">
        <v>0</v>
      </c>
      <c r="T1500" s="1">
        <v>0</v>
      </c>
      <c r="U1500">
        <v>0</v>
      </c>
    </row>
    <row r="1501" spans="1:21" x14ac:dyDescent="0.25">
      <c r="A1501" t="s">
        <v>4989</v>
      </c>
      <c r="B1501" t="s">
        <v>4990</v>
      </c>
      <c r="C1501" t="s">
        <v>4744</v>
      </c>
      <c r="D1501" s="4">
        <v>2235</v>
      </c>
      <c r="E1501" s="4">
        <v>23841.978355918171</v>
      </c>
      <c r="F1501">
        <v>1</v>
      </c>
      <c r="G1501" t="s">
        <v>4752</v>
      </c>
      <c r="H1501">
        <v>2009</v>
      </c>
      <c r="I1501">
        <v>2029</v>
      </c>
      <c r="J1501">
        <v>0</v>
      </c>
      <c r="K1501" t="s">
        <v>4991</v>
      </c>
      <c r="L1501" t="s">
        <v>25</v>
      </c>
      <c r="M1501">
        <v>20</v>
      </c>
      <c r="N1501">
        <v>0</v>
      </c>
      <c r="O1501">
        <v>0</v>
      </c>
      <c r="P1501">
        <v>0</v>
      </c>
      <c r="Q1501">
        <v>0</v>
      </c>
      <c r="S1501">
        <v>0</v>
      </c>
      <c r="T1501" s="1">
        <v>0</v>
      </c>
      <c r="U1501">
        <v>0</v>
      </c>
    </row>
    <row r="1502" spans="1:21" x14ac:dyDescent="0.25">
      <c r="A1502" t="s">
        <v>3826</v>
      </c>
      <c r="B1502" t="s">
        <v>3827</v>
      </c>
      <c r="C1502" t="s">
        <v>3740</v>
      </c>
      <c r="D1502" s="4">
        <v>709</v>
      </c>
      <c r="E1502" s="4">
        <v>3943.3403619352703</v>
      </c>
      <c r="F1502">
        <v>1</v>
      </c>
      <c r="G1502" t="s">
        <v>3752</v>
      </c>
      <c r="I1502">
        <v>2036</v>
      </c>
      <c r="J1502">
        <v>0</v>
      </c>
      <c r="K1502" t="s">
        <v>3743</v>
      </c>
      <c r="L1502" t="s">
        <v>30</v>
      </c>
      <c r="N1502">
        <v>0</v>
      </c>
      <c r="O1502">
        <v>0</v>
      </c>
      <c r="P1502">
        <v>0</v>
      </c>
      <c r="Q1502">
        <v>0</v>
      </c>
      <c r="S1502">
        <v>0</v>
      </c>
      <c r="T1502" s="1">
        <v>0</v>
      </c>
      <c r="U1502">
        <v>0</v>
      </c>
    </row>
    <row r="1503" spans="1:21" x14ac:dyDescent="0.25">
      <c r="A1503" t="s">
        <v>459</v>
      </c>
      <c r="B1503" t="s">
        <v>460</v>
      </c>
      <c r="C1503" t="s">
        <v>131</v>
      </c>
      <c r="D1503" s="4">
        <v>303</v>
      </c>
      <c r="E1503" s="4">
        <v>2262.6828687351199</v>
      </c>
      <c r="F1503" s="1">
        <v>1</v>
      </c>
      <c r="G1503" t="s">
        <v>133</v>
      </c>
      <c r="J1503">
        <v>1</v>
      </c>
      <c r="K1503" t="s">
        <v>134</v>
      </c>
      <c r="L1503" t="s">
        <v>58</v>
      </c>
      <c r="N1503">
        <v>0</v>
      </c>
      <c r="O1503">
        <v>0</v>
      </c>
      <c r="P1503">
        <v>0</v>
      </c>
      <c r="Q1503">
        <v>0</v>
      </c>
      <c r="S1503">
        <v>0</v>
      </c>
      <c r="T1503" s="1">
        <v>0</v>
      </c>
      <c r="U1503">
        <v>0</v>
      </c>
    </row>
    <row r="1504" spans="1:21" x14ac:dyDescent="0.25">
      <c r="A1504" t="s">
        <v>4594</v>
      </c>
      <c r="B1504" t="s">
        <v>4595</v>
      </c>
      <c r="C1504" t="s">
        <v>4473</v>
      </c>
      <c r="D1504" s="4">
        <v>1704</v>
      </c>
      <c r="E1504" s="4">
        <v>15603.31946637904</v>
      </c>
      <c r="F1504">
        <v>0</v>
      </c>
      <c r="G1504" t="s">
        <v>4596</v>
      </c>
      <c r="J1504">
        <v>0</v>
      </c>
      <c r="K1504" t="s">
        <v>4597</v>
      </c>
      <c r="L1504" t="s">
        <v>19</v>
      </c>
      <c r="M1504" t="s">
        <v>19</v>
      </c>
      <c r="N1504">
        <v>0</v>
      </c>
      <c r="O1504">
        <v>0</v>
      </c>
      <c r="P1504">
        <v>0</v>
      </c>
      <c r="Q1504">
        <v>0</v>
      </c>
      <c r="S1504">
        <v>0</v>
      </c>
      <c r="T1504" s="1">
        <v>0</v>
      </c>
      <c r="U1504">
        <v>0</v>
      </c>
    </row>
    <row r="1505" spans="1:21" x14ac:dyDescent="0.25">
      <c r="A1505" t="s">
        <v>2948</v>
      </c>
      <c r="B1505" t="s">
        <v>2949</v>
      </c>
      <c r="C1505" t="s">
        <v>2805</v>
      </c>
      <c r="D1505" s="4">
        <v>1782</v>
      </c>
      <c r="E1505" s="4">
        <v>16519.21487195776</v>
      </c>
      <c r="F1505">
        <v>1</v>
      </c>
      <c r="G1505" t="s">
        <v>2950</v>
      </c>
      <c r="H1505">
        <v>2008</v>
      </c>
      <c r="I1505">
        <v>2018</v>
      </c>
      <c r="J1505">
        <v>0</v>
      </c>
      <c r="K1505" t="s">
        <v>2951</v>
      </c>
      <c r="L1505" t="s">
        <v>265</v>
      </c>
      <c r="M1505">
        <v>10</v>
      </c>
      <c r="N1505">
        <v>0</v>
      </c>
      <c r="O1505">
        <v>0</v>
      </c>
      <c r="P1505">
        <v>0</v>
      </c>
      <c r="Q1505">
        <v>0</v>
      </c>
      <c r="S1505">
        <v>0</v>
      </c>
      <c r="T1505" s="1">
        <v>0</v>
      </c>
      <c r="U1505">
        <v>0</v>
      </c>
    </row>
    <row r="1506" spans="1:21" x14ac:dyDescent="0.25">
      <c r="A1506" t="s">
        <v>461</v>
      </c>
      <c r="B1506" t="s">
        <v>462</v>
      </c>
      <c r="C1506" t="s">
        <v>131</v>
      </c>
      <c r="D1506" s="4">
        <v>36711</v>
      </c>
      <c r="E1506" s="4">
        <v>526076.08051119605</v>
      </c>
      <c r="F1506">
        <v>1</v>
      </c>
      <c r="G1506" t="s">
        <v>133</v>
      </c>
      <c r="J1506">
        <v>1</v>
      </c>
      <c r="K1506" t="s">
        <v>134</v>
      </c>
      <c r="L1506" t="s">
        <v>58</v>
      </c>
      <c r="N1506">
        <v>0</v>
      </c>
      <c r="O1506">
        <v>0</v>
      </c>
      <c r="P1506">
        <v>0</v>
      </c>
      <c r="Q1506">
        <v>0</v>
      </c>
      <c r="S1506">
        <v>0</v>
      </c>
      <c r="T1506" s="1">
        <v>0</v>
      </c>
      <c r="U1506">
        <v>0</v>
      </c>
    </row>
    <row r="1507" spans="1:21" x14ac:dyDescent="0.25">
      <c r="A1507" t="s">
        <v>8753</v>
      </c>
      <c r="B1507" t="s">
        <v>8754</v>
      </c>
      <c r="C1507" t="s">
        <v>8417</v>
      </c>
      <c r="D1507" s="4">
        <v>2240582</v>
      </c>
      <c r="E1507" s="4">
        <v>21072038.082242697</v>
      </c>
      <c r="F1507">
        <v>1</v>
      </c>
      <c r="G1507" t="s">
        <v>8691</v>
      </c>
      <c r="H1507">
        <v>2005</v>
      </c>
      <c r="I1507">
        <v>2035</v>
      </c>
      <c r="J1507">
        <v>0</v>
      </c>
      <c r="K1507" t="s">
        <v>8755</v>
      </c>
      <c r="L1507" t="s">
        <v>8756</v>
      </c>
      <c r="N1507">
        <v>0</v>
      </c>
      <c r="O1507">
        <v>0</v>
      </c>
      <c r="P1507">
        <v>0</v>
      </c>
      <c r="Q1507">
        <v>0</v>
      </c>
      <c r="S1507">
        <v>0</v>
      </c>
      <c r="T1507" s="1">
        <v>0</v>
      </c>
      <c r="U1507">
        <v>0</v>
      </c>
    </row>
    <row r="1508" spans="1:21" x14ac:dyDescent="0.25">
      <c r="A1508" t="s">
        <v>84</v>
      </c>
      <c r="B1508" t="s">
        <v>8757</v>
      </c>
      <c r="C1508" t="s">
        <v>8417</v>
      </c>
      <c r="D1508" s="4">
        <v>22888</v>
      </c>
      <c r="E1508" s="4" t="s">
        <v>86</v>
      </c>
      <c r="F1508">
        <v>1</v>
      </c>
      <c r="G1508" t="s">
        <v>918</v>
      </c>
      <c r="J1508">
        <v>0</v>
      </c>
      <c r="K1508" t="s">
        <v>33</v>
      </c>
      <c r="L1508" t="s">
        <v>19</v>
      </c>
      <c r="M1508" t="s">
        <v>19</v>
      </c>
      <c r="N1508">
        <v>0</v>
      </c>
      <c r="O1508">
        <v>0</v>
      </c>
      <c r="P1508">
        <v>0</v>
      </c>
      <c r="Q1508">
        <v>0</v>
      </c>
      <c r="S1508">
        <v>0</v>
      </c>
      <c r="T1508" s="1">
        <v>0</v>
      </c>
      <c r="U1508">
        <v>0</v>
      </c>
    </row>
    <row r="1509" spans="1:21" x14ac:dyDescent="0.25">
      <c r="A1509" t="s">
        <v>8329</v>
      </c>
      <c r="B1509" t="s">
        <v>8330</v>
      </c>
      <c r="C1509" t="s">
        <v>8323</v>
      </c>
      <c r="D1509" s="4">
        <v>1088</v>
      </c>
      <c r="E1509" s="4">
        <v>9528.3296515880302</v>
      </c>
      <c r="F1509">
        <v>0</v>
      </c>
      <c r="G1509" t="s">
        <v>8331</v>
      </c>
      <c r="J1509">
        <v>0</v>
      </c>
      <c r="K1509" t="s">
        <v>8332</v>
      </c>
      <c r="L1509" t="s">
        <v>19</v>
      </c>
      <c r="M1509" t="s">
        <v>19</v>
      </c>
      <c r="N1509">
        <v>0</v>
      </c>
      <c r="O1509">
        <v>0</v>
      </c>
      <c r="P1509">
        <v>0</v>
      </c>
      <c r="Q1509">
        <v>0</v>
      </c>
      <c r="S1509">
        <v>0</v>
      </c>
      <c r="T1509" s="1">
        <v>0</v>
      </c>
      <c r="U1509">
        <v>0</v>
      </c>
    </row>
    <row r="1510" spans="1:21" x14ac:dyDescent="0.25">
      <c r="A1510" t="s">
        <v>7268</v>
      </c>
      <c r="B1510" t="s">
        <v>7269</v>
      </c>
      <c r="C1510" t="s">
        <v>7239</v>
      </c>
      <c r="D1510" s="4">
        <v>52329</v>
      </c>
      <c r="E1510" s="4">
        <v>342712.366619137</v>
      </c>
      <c r="F1510">
        <v>0</v>
      </c>
      <c r="G1510" t="s">
        <v>918</v>
      </c>
      <c r="J1510">
        <v>0</v>
      </c>
      <c r="K1510" t="s">
        <v>901</v>
      </c>
      <c r="L1510" t="s">
        <v>19</v>
      </c>
      <c r="M1510" t="s">
        <v>19</v>
      </c>
      <c r="N1510">
        <v>0</v>
      </c>
      <c r="O1510">
        <v>0</v>
      </c>
      <c r="P1510">
        <v>0</v>
      </c>
      <c r="Q1510">
        <v>0</v>
      </c>
      <c r="S1510">
        <v>0</v>
      </c>
      <c r="T1510" s="1">
        <v>0</v>
      </c>
      <c r="U1510">
        <v>0</v>
      </c>
    </row>
    <row r="1511" spans="1:21" x14ac:dyDescent="0.25">
      <c r="A1511" t="s">
        <v>2447</v>
      </c>
      <c r="B1511" t="s">
        <v>2448</v>
      </c>
      <c r="C1511" t="s">
        <v>2183</v>
      </c>
      <c r="D1511" s="4">
        <v>1162</v>
      </c>
      <c r="E1511" s="4">
        <v>9157.9164014031194</v>
      </c>
      <c r="F1511">
        <v>1</v>
      </c>
      <c r="G1511" t="s">
        <v>2194</v>
      </c>
      <c r="H1511">
        <v>2017</v>
      </c>
      <c r="I1511">
        <v>2027</v>
      </c>
      <c r="J1511">
        <v>0</v>
      </c>
      <c r="K1511" t="s">
        <v>2449</v>
      </c>
      <c r="L1511" t="s">
        <v>296</v>
      </c>
      <c r="M1511">
        <v>10</v>
      </c>
      <c r="N1511">
        <v>0</v>
      </c>
      <c r="O1511">
        <v>0</v>
      </c>
      <c r="P1511">
        <v>0</v>
      </c>
      <c r="Q1511">
        <v>0</v>
      </c>
      <c r="S1511">
        <v>1</v>
      </c>
      <c r="T1511" s="1">
        <v>0</v>
      </c>
      <c r="U1511">
        <v>0</v>
      </c>
    </row>
    <row r="1512" spans="1:21" x14ac:dyDescent="0.25">
      <c r="A1512" t="s">
        <v>463</v>
      </c>
      <c r="B1512" t="s">
        <v>464</v>
      </c>
      <c r="C1512" t="s">
        <v>131</v>
      </c>
      <c r="D1512" s="4">
        <v>2704</v>
      </c>
      <c r="E1512" s="4">
        <v>16623.194527036037</v>
      </c>
      <c r="F1512" s="1">
        <v>1</v>
      </c>
      <c r="G1512" t="s">
        <v>133</v>
      </c>
      <c r="J1512">
        <v>1</v>
      </c>
      <c r="K1512" t="s">
        <v>134</v>
      </c>
      <c r="L1512" t="s">
        <v>137</v>
      </c>
      <c r="N1512">
        <v>0</v>
      </c>
      <c r="O1512">
        <v>0</v>
      </c>
      <c r="P1512">
        <v>0</v>
      </c>
      <c r="Q1512">
        <v>0</v>
      </c>
      <c r="S1512">
        <v>0</v>
      </c>
      <c r="T1512" s="1">
        <v>0</v>
      </c>
      <c r="U1512">
        <v>0</v>
      </c>
    </row>
    <row r="1513" spans="1:21" x14ac:dyDescent="0.25">
      <c r="A1513" t="s">
        <v>6287</v>
      </c>
      <c r="B1513" t="s">
        <v>6288</v>
      </c>
      <c r="C1513" t="s">
        <v>6089</v>
      </c>
      <c r="D1513" s="4">
        <v>2080</v>
      </c>
      <c r="E1513" s="4">
        <v>11805.680225114291</v>
      </c>
      <c r="F1513">
        <v>1</v>
      </c>
      <c r="G1513" t="s">
        <v>6107</v>
      </c>
      <c r="J1513">
        <v>0</v>
      </c>
      <c r="K1513" t="s">
        <v>6108</v>
      </c>
      <c r="L1513" t="s">
        <v>6289</v>
      </c>
      <c r="M1513">
        <v>20</v>
      </c>
      <c r="N1513">
        <v>0</v>
      </c>
      <c r="O1513">
        <v>0</v>
      </c>
      <c r="P1513">
        <v>0</v>
      </c>
      <c r="Q1513">
        <v>0</v>
      </c>
      <c r="S1513">
        <v>0</v>
      </c>
      <c r="T1513" s="1">
        <v>0</v>
      </c>
      <c r="U1513">
        <v>0</v>
      </c>
    </row>
    <row r="1514" spans="1:21" x14ac:dyDescent="0.25">
      <c r="A1514" t="s">
        <v>3392</v>
      </c>
      <c r="B1514" t="s">
        <v>3393</v>
      </c>
      <c r="C1514" t="s">
        <v>3094</v>
      </c>
      <c r="D1514" s="4">
        <v>891</v>
      </c>
      <c r="E1514" s="4">
        <v>4718.9485614626301</v>
      </c>
      <c r="F1514">
        <v>1</v>
      </c>
      <c r="G1514" t="s">
        <v>3103</v>
      </c>
      <c r="H1514">
        <v>2010</v>
      </c>
      <c r="I1514">
        <v>2035</v>
      </c>
      <c r="J1514">
        <v>0</v>
      </c>
      <c r="K1514" t="s">
        <v>3394</v>
      </c>
      <c r="L1514" t="s">
        <v>30</v>
      </c>
      <c r="M1514">
        <v>25</v>
      </c>
      <c r="N1514">
        <v>0</v>
      </c>
      <c r="O1514">
        <v>0</v>
      </c>
      <c r="P1514">
        <v>0</v>
      </c>
      <c r="Q1514">
        <v>0</v>
      </c>
      <c r="S1514">
        <v>0</v>
      </c>
      <c r="T1514" s="1">
        <v>0</v>
      </c>
      <c r="U1514">
        <v>0</v>
      </c>
    </row>
    <row r="1515" spans="1:21" x14ac:dyDescent="0.25">
      <c r="A1515" t="s">
        <v>7538</v>
      </c>
      <c r="B1515" t="s">
        <v>7539</v>
      </c>
      <c r="C1515" t="s">
        <v>7468</v>
      </c>
      <c r="D1515" s="4">
        <v>37617</v>
      </c>
      <c r="E1515" s="4">
        <v>281207.47264272801</v>
      </c>
      <c r="F1515">
        <v>0</v>
      </c>
      <c r="G1515" t="s">
        <v>918</v>
      </c>
      <c r="J1515">
        <v>0</v>
      </c>
      <c r="K1515" t="s">
        <v>901</v>
      </c>
      <c r="L1515" t="s">
        <v>19</v>
      </c>
      <c r="M1515" t="s">
        <v>19</v>
      </c>
      <c r="N1515">
        <v>0</v>
      </c>
      <c r="O1515">
        <v>0</v>
      </c>
      <c r="P1515">
        <v>0</v>
      </c>
      <c r="Q1515">
        <v>0</v>
      </c>
      <c r="S1515">
        <v>0</v>
      </c>
      <c r="T1515" s="1">
        <v>0</v>
      </c>
      <c r="U1515">
        <v>0</v>
      </c>
    </row>
    <row r="1516" spans="1:21" x14ac:dyDescent="0.25">
      <c r="A1516" t="s">
        <v>1959</v>
      </c>
      <c r="B1516" t="s">
        <v>1960</v>
      </c>
      <c r="C1516" t="s">
        <v>1755</v>
      </c>
      <c r="D1516" s="4">
        <v>2079</v>
      </c>
      <c r="E1516" s="4">
        <v>7671.1060468498999</v>
      </c>
      <c r="F1516">
        <v>1</v>
      </c>
      <c r="G1516" t="s">
        <v>1768</v>
      </c>
      <c r="H1516">
        <v>2015</v>
      </c>
      <c r="I1516">
        <v>2035</v>
      </c>
      <c r="J1516">
        <v>0</v>
      </c>
      <c r="K1516" t="s">
        <v>1961</v>
      </c>
      <c r="L1516" t="s">
        <v>25</v>
      </c>
      <c r="M1516">
        <v>20</v>
      </c>
      <c r="N1516">
        <v>1</v>
      </c>
      <c r="O1516">
        <v>1</v>
      </c>
      <c r="P1516">
        <v>1</v>
      </c>
      <c r="Q1516">
        <v>1</v>
      </c>
      <c r="S1516">
        <v>0</v>
      </c>
      <c r="T1516" s="1">
        <v>0</v>
      </c>
      <c r="U1516">
        <v>0</v>
      </c>
    </row>
    <row r="1517" spans="1:21" x14ac:dyDescent="0.25">
      <c r="A1517" t="s">
        <v>7540</v>
      </c>
      <c r="B1517" t="s">
        <v>1960</v>
      </c>
      <c r="C1517" t="s">
        <v>7468</v>
      </c>
      <c r="D1517" s="4">
        <v>22209</v>
      </c>
      <c r="E1517" s="4">
        <v>200946.65807276801</v>
      </c>
      <c r="F1517">
        <v>0</v>
      </c>
      <c r="G1517" t="s">
        <v>918</v>
      </c>
      <c r="J1517">
        <v>0</v>
      </c>
      <c r="K1517" t="s">
        <v>4070</v>
      </c>
      <c r="L1517" t="s">
        <v>19</v>
      </c>
      <c r="M1517" t="s">
        <v>19</v>
      </c>
      <c r="N1517">
        <v>0</v>
      </c>
      <c r="O1517">
        <v>0</v>
      </c>
      <c r="P1517">
        <v>0</v>
      </c>
      <c r="Q1517">
        <v>0</v>
      </c>
      <c r="S1517">
        <v>0</v>
      </c>
      <c r="T1517" s="1">
        <v>0</v>
      </c>
      <c r="U1517">
        <v>0</v>
      </c>
    </row>
    <row r="1518" spans="1:21" x14ac:dyDescent="0.25">
      <c r="A1518" t="s">
        <v>465</v>
      </c>
      <c r="B1518" t="s">
        <v>466</v>
      </c>
      <c r="C1518" t="s">
        <v>131</v>
      </c>
      <c r="D1518" s="4">
        <v>1414</v>
      </c>
      <c r="E1518" s="4">
        <v>9570.8677835540002</v>
      </c>
      <c r="F1518">
        <v>1</v>
      </c>
      <c r="G1518" t="s">
        <v>133</v>
      </c>
      <c r="J1518">
        <v>1</v>
      </c>
      <c r="K1518" t="s">
        <v>134</v>
      </c>
      <c r="L1518" t="s">
        <v>58</v>
      </c>
      <c r="N1518">
        <v>0</v>
      </c>
      <c r="O1518">
        <v>0</v>
      </c>
      <c r="P1518">
        <v>0</v>
      </c>
      <c r="Q1518">
        <v>0</v>
      </c>
      <c r="S1518">
        <v>0</v>
      </c>
      <c r="T1518" s="1">
        <v>0</v>
      </c>
      <c r="U1518">
        <v>0</v>
      </c>
    </row>
    <row r="1519" spans="1:21" x14ac:dyDescent="0.25">
      <c r="A1519" t="s">
        <v>8113</v>
      </c>
      <c r="B1519" t="s">
        <v>8114</v>
      </c>
      <c r="C1519" t="s">
        <v>8084</v>
      </c>
      <c r="D1519" s="4">
        <v>2079</v>
      </c>
      <c r="E1519" s="4">
        <v>18963.95204293287</v>
      </c>
      <c r="F1519">
        <v>1</v>
      </c>
      <c r="G1519" t="s">
        <v>8090</v>
      </c>
      <c r="J1519">
        <v>0</v>
      </c>
      <c r="K1519" t="s">
        <v>8115</v>
      </c>
      <c r="L1519" t="s">
        <v>19</v>
      </c>
      <c r="M1519" t="s">
        <v>19</v>
      </c>
      <c r="N1519">
        <v>0</v>
      </c>
      <c r="O1519">
        <v>0</v>
      </c>
      <c r="P1519">
        <v>0</v>
      </c>
      <c r="Q1519">
        <v>0</v>
      </c>
      <c r="S1519">
        <v>0</v>
      </c>
      <c r="T1519" s="1">
        <v>0</v>
      </c>
      <c r="U1519">
        <v>0</v>
      </c>
    </row>
    <row r="1520" spans="1:21" x14ac:dyDescent="0.25">
      <c r="A1520" t="s">
        <v>1962</v>
      </c>
      <c r="B1520" t="s">
        <v>1963</v>
      </c>
      <c r="C1520" t="s">
        <v>1755</v>
      </c>
      <c r="D1520" s="4">
        <v>620</v>
      </c>
      <c r="E1520" s="4">
        <v>6216.1900762262703</v>
      </c>
      <c r="F1520">
        <v>1</v>
      </c>
      <c r="G1520" t="s">
        <v>1964</v>
      </c>
      <c r="H1520">
        <v>2008</v>
      </c>
      <c r="I1520">
        <v>2028</v>
      </c>
      <c r="J1520">
        <v>0</v>
      </c>
      <c r="K1520" t="s">
        <v>1965</v>
      </c>
      <c r="L1520" t="s">
        <v>137</v>
      </c>
      <c r="M1520">
        <v>20</v>
      </c>
      <c r="N1520">
        <v>0</v>
      </c>
      <c r="O1520">
        <v>0</v>
      </c>
      <c r="P1520">
        <v>0</v>
      </c>
      <c r="Q1520">
        <v>0</v>
      </c>
      <c r="S1520">
        <v>0</v>
      </c>
      <c r="T1520" s="1">
        <v>0</v>
      </c>
      <c r="U1520">
        <v>0</v>
      </c>
    </row>
    <row r="1521" spans="1:21" x14ac:dyDescent="0.25">
      <c r="A1521" t="s">
        <v>3395</v>
      </c>
      <c r="B1521" t="s">
        <v>3396</v>
      </c>
      <c r="C1521" t="s">
        <v>3094</v>
      </c>
      <c r="D1521" s="4">
        <v>2146</v>
      </c>
      <c r="E1521" s="4">
        <v>15085.417344789999</v>
      </c>
      <c r="F1521">
        <v>1</v>
      </c>
      <c r="G1521" t="s">
        <v>3096</v>
      </c>
      <c r="J1521">
        <v>0</v>
      </c>
      <c r="K1521" t="s">
        <v>3163</v>
      </c>
      <c r="L1521" t="s">
        <v>3397</v>
      </c>
      <c r="N1521">
        <v>0</v>
      </c>
      <c r="O1521">
        <v>0</v>
      </c>
      <c r="P1521">
        <v>0</v>
      </c>
      <c r="Q1521">
        <v>0</v>
      </c>
      <c r="S1521">
        <v>0</v>
      </c>
      <c r="T1521" s="1">
        <v>0</v>
      </c>
      <c r="U1521">
        <v>0</v>
      </c>
    </row>
    <row r="1522" spans="1:21" x14ac:dyDescent="0.25">
      <c r="A1522" t="s">
        <v>8116</v>
      </c>
      <c r="B1522" t="s">
        <v>8117</v>
      </c>
      <c r="C1522" t="s">
        <v>8084</v>
      </c>
      <c r="D1522" s="4">
        <v>4623</v>
      </c>
      <c r="E1522" s="4">
        <v>27428.505325689021</v>
      </c>
      <c r="F1522">
        <v>1</v>
      </c>
      <c r="G1522" t="s">
        <v>8090</v>
      </c>
      <c r="H1522">
        <v>1963</v>
      </c>
      <c r="J1522">
        <v>0</v>
      </c>
      <c r="K1522" t="s">
        <v>8118</v>
      </c>
      <c r="L1522" t="s">
        <v>19</v>
      </c>
      <c r="M1522" t="s">
        <v>19</v>
      </c>
      <c r="N1522">
        <v>0</v>
      </c>
      <c r="O1522">
        <v>0</v>
      </c>
      <c r="P1522">
        <v>0</v>
      </c>
      <c r="Q1522">
        <v>0</v>
      </c>
      <c r="S1522">
        <v>0</v>
      </c>
      <c r="T1522" s="1">
        <v>0</v>
      </c>
      <c r="U1522">
        <v>0</v>
      </c>
    </row>
    <row r="1523" spans="1:21" x14ac:dyDescent="0.25">
      <c r="A1523" t="s">
        <v>467</v>
      </c>
      <c r="B1523" t="s">
        <v>468</v>
      </c>
      <c r="C1523" t="s">
        <v>131</v>
      </c>
      <c r="D1523" s="4">
        <v>215</v>
      </c>
      <c r="E1523" s="4">
        <v>1733.4630064569919</v>
      </c>
      <c r="F1523">
        <v>1</v>
      </c>
      <c r="G1523" t="s">
        <v>133</v>
      </c>
      <c r="J1523">
        <v>1</v>
      </c>
      <c r="K1523" t="s">
        <v>134</v>
      </c>
      <c r="L1523" t="s">
        <v>58</v>
      </c>
      <c r="N1523">
        <v>0</v>
      </c>
      <c r="O1523">
        <v>0</v>
      </c>
      <c r="P1523">
        <v>0</v>
      </c>
      <c r="Q1523">
        <v>0</v>
      </c>
      <c r="S1523">
        <v>0</v>
      </c>
      <c r="T1523" s="1">
        <v>0</v>
      </c>
      <c r="U1523">
        <v>0</v>
      </c>
    </row>
    <row r="1524" spans="1:21" x14ac:dyDescent="0.25">
      <c r="A1524" t="s">
        <v>469</v>
      </c>
      <c r="B1524" t="s">
        <v>470</v>
      </c>
      <c r="C1524" t="s">
        <v>131</v>
      </c>
      <c r="D1524" s="4">
        <v>494</v>
      </c>
      <c r="E1524" s="4">
        <v>3698.5723214923728</v>
      </c>
      <c r="F1524">
        <v>1</v>
      </c>
      <c r="G1524" t="s">
        <v>133</v>
      </c>
      <c r="J1524">
        <v>1</v>
      </c>
      <c r="K1524" t="s">
        <v>134</v>
      </c>
      <c r="L1524" t="s">
        <v>58</v>
      </c>
      <c r="N1524">
        <v>0</v>
      </c>
      <c r="O1524">
        <v>0</v>
      </c>
      <c r="P1524">
        <v>0</v>
      </c>
      <c r="Q1524">
        <v>0</v>
      </c>
      <c r="S1524">
        <v>0</v>
      </c>
      <c r="T1524" s="1">
        <v>0</v>
      </c>
      <c r="U1524">
        <v>0</v>
      </c>
    </row>
    <row r="1525" spans="1:21" x14ac:dyDescent="0.25">
      <c r="A1525" t="s">
        <v>471</v>
      </c>
      <c r="B1525" t="s">
        <v>472</v>
      </c>
      <c r="C1525" t="s">
        <v>131</v>
      </c>
      <c r="D1525" s="4">
        <v>113</v>
      </c>
      <c r="E1525" s="4">
        <v>1332.0757331202849</v>
      </c>
      <c r="F1525">
        <v>1</v>
      </c>
      <c r="G1525" t="s">
        <v>133</v>
      </c>
      <c r="J1525">
        <v>1</v>
      </c>
      <c r="K1525" t="s">
        <v>134</v>
      </c>
      <c r="L1525" t="s">
        <v>58</v>
      </c>
      <c r="N1525">
        <v>0</v>
      </c>
      <c r="O1525">
        <v>0</v>
      </c>
      <c r="P1525">
        <v>0</v>
      </c>
      <c r="Q1525">
        <v>0</v>
      </c>
      <c r="S1525">
        <v>0</v>
      </c>
      <c r="T1525" s="1">
        <v>0</v>
      </c>
      <c r="U1525">
        <v>0</v>
      </c>
    </row>
    <row r="1526" spans="1:21" x14ac:dyDescent="0.25">
      <c r="A1526" t="s">
        <v>7017</v>
      </c>
      <c r="B1526" t="s">
        <v>7018</v>
      </c>
      <c r="C1526" t="s">
        <v>6980</v>
      </c>
      <c r="D1526" s="4">
        <v>55155</v>
      </c>
      <c r="E1526" s="4">
        <v>386426.526220317</v>
      </c>
      <c r="F1526">
        <v>0</v>
      </c>
      <c r="G1526" t="s">
        <v>918</v>
      </c>
      <c r="J1526">
        <v>0</v>
      </c>
      <c r="K1526" t="s">
        <v>33</v>
      </c>
      <c r="L1526" t="s">
        <v>19</v>
      </c>
      <c r="M1526" t="s">
        <v>19</v>
      </c>
      <c r="N1526">
        <v>0</v>
      </c>
      <c r="O1526">
        <v>0</v>
      </c>
      <c r="P1526">
        <v>0</v>
      </c>
      <c r="Q1526">
        <v>0</v>
      </c>
      <c r="S1526">
        <v>0</v>
      </c>
      <c r="T1526" s="1">
        <v>0</v>
      </c>
      <c r="U1526">
        <v>0</v>
      </c>
    </row>
    <row r="1527" spans="1:21" x14ac:dyDescent="0.25">
      <c r="A1527" t="s">
        <v>9820</v>
      </c>
      <c r="B1527" t="s">
        <v>9821</v>
      </c>
      <c r="C1527" t="s">
        <v>9727</v>
      </c>
      <c r="D1527" s="4">
        <v>48735</v>
      </c>
      <c r="E1527" s="4">
        <v>568810.97527412302</v>
      </c>
      <c r="F1527">
        <v>1</v>
      </c>
      <c r="G1527" t="s">
        <v>9430</v>
      </c>
      <c r="J1527">
        <v>0</v>
      </c>
      <c r="K1527" t="s">
        <v>9822</v>
      </c>
      <c r="N1527">
        <v>0</v>
      </c>
      <c r="O1527">
        <v>0</v>
      </c>
      <c r="P1527">
        <v>0</v>
      </c>
      <c r="Q1527">
        <v>0</v>
      </c>
      <c r="S1527">
        <v>0</v>
      </c>
      <c r="T1527" s="1">
        <v>0</v>
      </c>
      <c r="U1527">
        <v>0</v>
      </c>
    </row>
    <row r="1528" spans="1:21" x14ac:dyDescent="0.25">
      <c r="A1528" t="s">
        <v>1275</v>
      </c>
      <c r="B1528" t="s">
        <v>1276</v>
      </c>
      <c r="C1528" t="s">
        <v>1034</v>
      </c>
      <c r="D1528" s="4">
        <v>198724</v>
      </c>
      <c r="E1528" s="4">
        <v>859790.95232854597</v>
      </c>
      <c r="F1528">
        <v>1</v>
      </c>
      <c r="G1528" t="s">
        <v>1036</v>
      </c>
      <c r="H1528">
        <v>1949</v>
      </c>
      <c r="J1528">
        <v>1</v>
      </c>
      <c r="K1528" t="s">
        <v>1277</v>
      </c>
      <c r="L1528" t="s">
        <v>91</v>
      </c>
      <c r="M1528" t="s">
        <v>41</v>
      </c>
      <c r="N1528">
        <v>0</v>
      </c>
      <c r="O1528">
        <v>0</v>
      </c>
      <c r="P1528">
        <v>0</v>
      </c>
      <c r="Q1528">
        <v>0</v>
      </c>
      <c r="S1528">
        <v>0</v>
      </c>
      <c r="T1528" s="1">
        <v>0</v>
      </c>
      <c r="U1528">
        <v>0</v>
      </c>
    </row>
    <row r="1529" spans="1:21" x14ac:dyDescent="0.25">
      <c r="A1529" t="s">
        <v>74</v>
      </c>
      <c r="B1529" t="s">
        <v>75</v>
      </c>
      <c r="C1529" t="s">
        <v>21</v>
      </c>
      <c r="D1529" s="4">
        <v>194858</v>
      </c>
      <c r="E1529" s="4">
        <v>1981088.9687266438</v>
      </c>
      <c r="F1529">
        <v>0</v>
      </c>
      <c r="G1529" t="s">
        <v>76</v>
      </c>
      <c r="J1529">
        <v>0</v>
      </c>
      <c r="K1529" t="s">
        <v>77</v>
      </c>
      <c r="M1529" t="s">
        <v>19</v>
      </c>
      <c r="N1529">
        <v>0</v>
      </c>
      <c r="O1529">
        <v>0</v>
      </c>
      <c r="P1529">
        <v>0</v>
      </c>
      <c r="Q1529">
        <v>0</v>
      </c>
      <c r="S1529">
        <v>0</v>
      </c>
      <c r="T1529" s="1">
        <v>0</v>
      </c>
      <c r="U1529">
        <v>0</v>
      </c>
    </row>
    <row r="1530" spans="1:21" x14ac:dyDescent="0.25">
      <c r="A1530" t="s">
        <v>473</v>
      </c>
      <c r="B1530" t="s">
        <v>75</v>
      </c>
      <c r="C1530" t="s">
        <v>131</v>
      </c>
      <c r="D1530" s="4">
        <v>2635</v>
      </c>
      <c r="E1530" s="4">
        <v>17130.489713222149</v>
      </c>
      <c r="F1530">
        <v>1</v>
      </c>
      <c r="G1530" t="s">
        <v>166</v>
      </c>
      <c r="J1530">
        <v>1</v>
      </c>
      <c r="K1530" t="s">
        <v>474</v>
      </c>
      <c r="L1530" t="s">
        <v>137</v>
      </c>
      <c r="M1530" t="s">
        <v>168</v>
      </c>
      <c r="N1530">
        <v>0</v>
      </c>
      <c r="O1530">
        <v>0</v>
      </c>
      <c r="P1530">
        <v>0</v>
      </c>
      <c r="Q1530">
        <v>0</v>
      </c>
      <c r="S1530">
        <v>0</v>
      </c>
      <c r="T1530" s="1">
        <v>0</v>
      </c>
      <c r="U1530">
        <v>0</v>
      </c>
    </row>
    <row r="1531" spans="1:21" x14ac:dyDescent="0.25">
      <c r="A1531" t="s">
        <v>8758</v>
      </c>
      <c r="B1531" t="s">
        <v>75</v>
      </c>
      <c r="C1531" t="s">
        <v>8417</v>
      </c>
      <c r="D1531" s="4">
        <v>40432</v>
      </c>
      <c r="E1531" s="4">
        <v>226621.801977692</v>
      </c>
      <c r="F1531">
        <v>1</v>
      </c>
      <c r="G1531" t="s">
        <v>5335</v>
      </c>
      <c r="J1531">
        <v>0</v>
      </c>
      <c r="K1531" t="s">
        <v>33</v>
      </c>
      <c r="L1531" t="s">
        <v>8599</v>
      </c>
      <c r="N1531">
        <v>0</v>
      </c>
      <c r="O1531">
        <v>0</v>
      </c>
      <c r="P1531">
        <v>0</v>
      </c>
      <c r="Q1531">
        <v>0</v>
      </c>
      <c r="S1531">
        <v>0</v>
      </c>
      <c r="T1531" s="1">
        <v>0</v>
      </c>
      <c r="U1531">
        <v>0</v>
      </c>
    </row>
    <row r="1532" spans="1:21" x14ac:dyDescent="0.25">
      <c r="A1532" t="s">
        <v>9823</v>
      </c>
      <c r="B1532" t="s">
        <v>9824</v>
      </c>
      <c r="C1532" t="s">
        <v>9727</v>
      </c>
      <c r="D1532" s="4">
        <v>6460</v>
      </c>
      <c r="E1532" s="4">
        <v>68344.3651409538</v>
      </c>
      <c r="F1532" s="1">
        <v>1</v>
      </c>
      <c r="G1532" t="s">
        <v>9430</v>
      </c>
      <c r="J1532">
        <v>0</v>
      </c>
      <c r="K1532" t="s">
        <v>9729</v>
      </c>
      <c r="N1532">
        <v>0</v>
      </c>
      <c r="O1532">
        <v>0</v>
      </c>
      <c r="P1532">
        <v>0</v>
      </c>
      <c r="Q1532">
        <v>0</v>
      </c>
      <c r="S1532">
        <v>0</v>
      </c>
      <c r="T1532" s="1">
        <v>0</v>
      </c>
      <c r="U1532">
        <v>0</v>
      </c>
    </row>
    <row r="1533" spans="1:21" x14ac:dyDescent="0.25">
      <c r="A1533" t="s">
        <v>4992</v>
      </c>
      <c r="B1533" t="s">
        <v>4993</v>
      </c>
      <c r="C1533" t="s">
        <v>4744</v>
      </c>
      <c r="D1533" s="4">
        <v>635</v>
      </c>
      <c r="E1533" s="4">
        <v>4160.1661124838029</v>
      </c>
      <c r="F1533">
        <v>1</v>
      </c>
      <c r="G1533" t="s">
        <v>4752</v>
      </c>
      <c r="H1533">
        <v>2015</v>
      </c>
      <c r="I1533">
        <v>2035</v>
      </c>
      <c r="J1533">
        <v>0</v>
      </c>
      <c r="K1533" t="s">
        <v>4994</v>
      </c>
      <c r="L1533" t="s">
        <v>25</v>
      </c>
      <c r="M1533">
        <v>20</v>
      </c>
      <c r="N1533">
        <v>0</v>
      </c>
      <c r="O1533">
        <v>0</v>
      </c>
      <c r="P1533">
        <v>0</v>
      </c>
      <c r="Q1533">
        <v>0</v>
      </c>
      <c r="S1533">
        <v>0</v>
      </c>
      <c r="T1533" s="1">
        <v>0</v>
      </c>
      <c r="U1533">
        <v>0</v>
      </c>
    </row>
    <row r="1534" spans="1:21" x14ac:dyDescent="0.25">
      <c r="A1534" t="s">
        <v>4598</v>
      </c>
      <c r="B1534" t="s">
        <v>4599</v>
      </c>
      <c r="C1534" t="s">
        <v>4473</v>
      </c>
      <c r="D1534" s="4">
        <v>41661</v>
      </c>
      <c r="E1534" s="4">
        <v>291315.863136072</v>
      </c>
      <c r="F1534">
        <v>1</v>
      </c>
      <c r="G1534" t="s">
        <v>4475</v>
      </c>
      <c r="H1534">
        <v>2004</v>
      </c>
      <c r="I1534">
        <v>2024</v>
      </c>
      <c r="J1534">
        <v>0</v>
      </c>
      <c r="K1534" t="s">
        <v>4600</v>
      </c>
      <c r="L1534" t="s">
        <v>137</v>
      </c>
      <c r="M1534">
        <v>20</v>
      </c>
      <c r="N1534">
        <v>0</v>
      </c>
      <c r="O1534">
        <v>0</v>
      </c>
      <c r="P1534">
        <v>0</v>
      </c>
      <c r="Q1534">
        <v>0</v>
      </c>
      <c r="S1534">
        <v>0</v>
      </c>
      <c r="T1534" s="1">
        <v>0</v>
      </c>
      <c r="U1534">
        <v>0</v>
      </c>
    </row>
    <row r="1535" spans="1:21" x14ac:dyDescent="0.25">
      <c r="A1535" t="s">
        <v>475</v>
      </c>
      <c r="B1535" t="s">
        <v>476</v>
      </c>
      <c r="C1535" t="s">
        <v>131</v>
      </c>
      <c r="D1535" s="4">
        <v>456</v>
      </c>
      <c r="E1535" s="4">
        <v>3609.1284284134217</v>
      </c>
      <c r="F1535">
        <v>1</v>
      </c>
      <c r="G1535" t="s">
        <v>133</v>
      </c>
      <c r="J1535">
        <v>1</v>
      </c>
      <c r="K1535" t="s">
        <v>134</v>
      </c>
      <c r="L1535" t="s">
        <v>58</v>
      </c>
      <c r="N1535">
        <v>0</v>
      </c>
      <c r="O1535">
        <v>0</v>
      </c>
      <c r="P1535">
        <v>0</v>
      </c>
      <c r="Q1535">
        <v>0</v>
      </c>
      <c r="S1535">
        <v>0</v>
      </c>
      <c r="T1535" s="1">
        <v>0</v>
      </c>
      <c r="U1535">
        <v>0</v>
      </c>
    </row>
    <row r="1536" spans="1:21" x14ac:dyDescent="0.25">
      <c r="A1536" t="s">
        <v>8759</v>
      </c>
      <c r="B1536" t="s">
        <v>8760</v>
      </c>
      <c r="C1536" t="s">
        <v>8417</v>
      </c>
      <c r="D1536" s="4">
        <v>21241</v>
      </c>
      <c r="E1536" s="4">
        <v>105765.13924495121</v>
      </c>
      <c r="F1536">
        <v>1</v>
      </c>
      <c r="G1536" t="s">
        <v>8455</v>
      </c>
      <c r="I1536">
        <v>2020</v>
      </c>
      <c r="J1536">
        <v>1</v>
      </c>
      <c r="K1536" t="s">
        <v>33</v>
      </c>
      <c r="L1536" t="s">
        <v>8599</v>
      </c>
      <c r="M1536" t="s">
        <v>3028</v>
      </c>
      <c r="N1536">
        <v>0</v>
      </c>
      <c r="O1536">
        <v>0</v>
      </c>
      <c r="P1536">
        <v>0</v>
      </c>
      <c r="Q1536">
        <v>0</v>
      </c>
      <c r="S1536">
        <v>0</v>
      </c>
      <c r="T1536" s="1">
        <v>0</v>
      </c>
      <c r="U1536">
        <v>0</v>
      </c>
    </row>
    <row r="1537" spans="1:21" x14ac:dyDescent="0.25">
      <c r="A1537" t="s">
        <v>3398</v>
      </c>
      <c r="B1537" t="s">
        <v>3399</v>
      </c>
      <c r="C1537" t="s">
        <v>3094</v>
      </c>
      <c r="D1537" s="4">
        <v>3474</v>
      </c>
      <c r="E1537" s="4">
        <v>18419.399773622899</v>
      </c>
      <c r="F1537">
        <v>1</v>
      </c>
      <c r="G1537" t="s">
        <v>3133</v>
      </c>
      <c r="H1537">
        <v>2004</v>
      </c>
      <c r="I1537">
        <v>2029</v>
      </c>
      <c r="J1537">
        <v>0</v>
      </c>
      <c r="K1537" t="s">
        <v>3400</v>
      </c>
      <c r="L1537" t="s">
        <v>25</v>
      </c>
      <c r="M1537">
        <v>25</v>
      </c>
      <c r="N1537">
        <v>0</v>
      </c>
      <c r="O1537">
        <v>0</v>
      </c>
      <c r="P1537">
        <v>0</v>
      </c>
      <c r="Q1537">
        <v>0</v>
      </c>
      <c r="S1537">
        <v>0</v>
      </c>
      <c r="T1537" s="1">
        <v>0</v>
      </c>
      <c r="U1537">
        <v>0</v>
      </c>
    </row>
    <row r="1538" spans="1:21" x14ac:dyDescent="0.25">
      <c r="A1538" t="s">
        <v>9298</v>
      </c>
      <c r="B1538" t="s">
        <v>9299</v>
      </c>
      <c r="C1538" t="s">
        <v>9250</v>
      </c>
      <c r="D1538" s="4">
        <v>7866</v>
      </c>
      <c r="E1538" s="4">
        <v>24636.41130453657</v>
      </c>
      <c r="F1538">
        <v>0</v>
      </c>
      <c r="G1538" t="s">
        <v>9300</v>
      </c>
      <c r="J1538">
        <v>0</v>
      </c>
      <c r="K1538" t="s">
        <v>9301</v>
      </c>
      <c r="L1538" t="s">
        <v>19</v>
      </c>
      <c r="M1538" t="s">
        <v>19</v>
      </c>
      <c r="N1538">
        <v>0</v>
      </c>
      <c r="O1538">
        <v>0</v>
      </c>
      <c r="P1538">
        <v>0</v>
      </c>
      <c r="Q1538">
        <v>0</v>
      </c>
      <c r="S1538">
        <v>0</v>
      </c>
      <c r="T1538" s="1">
        <v>0</v>
      </c>
      <c r="U1538">
        <v>0</v>
      </c>
    </row>
    <row r="1539" spans="1:21" x14ac:dyDescent="0.25">
      <c r="A1539" t="s">
        <v>3828</v>
      </c>
      <c r="B1539" t="s">
        <v>3829</v>
      </c>
      <c r="C1539" t="s">
        <v>3740</v>
      </c>
      <c r="D1539" s="4">
        <v>58933</v>
      </c>
      <c r="E1539" s="4">
        <v>369448.27302469802</v>
      </c>
      <c r="F1539">
        <v>0</v>
      </c>
      <c r="G1539" t="s">
        <v>3830</v>
      </c>
      <c r="J1539">
        <v>0</v>
      </c>
      <c r="K1539" t="s">
        <v>3831</v>
      </c>
      <c r="M1539" t="s">
        <v>19</v>
      </c>
      <c r="N1539">
        <v>0</v>
      </c>
      <c r="O1539">
        <v>0</v>
      </c>
      <c r="P1539">
        <v>0</v>
      </c>
      <c r="Q1539">
        <v>0</v>
      </c>
      <c r="S1539">
        <v>0</v>
      </c>
      <c r="T1539" s="1">
        <v>0</v>
      </c>
      <c r="U1539">
        <v>0</v>
      </c>
    </row>
    <row r="1540" spans="1:21" x14ac:dyDescent="0.25">
      <c r="A1540" t="s">
        <v>9577</v>
      </c>
      <c r="B1540" t="s">
        <v>9578</v>
      </c>
      <c r="C1540" t="s">
        <v>9506</v>
      </c>
      <c r="D1540" s="4">
        <v>1057</v>
      </c>
      <c r="E1540" s="4">
        <v>9512.6254577136897</v>
      </c>
      <c r="F1540">
        <v>1</v>
      </c>
      <c r="G1540" t="s">
        <v>9525</v>
      </c>
      <c r="J1540">
        <v>0</v>
      </c>
      <c r="K1540" t="s">
        <v>9579</v>
      </c>
      <c r="N1540">
        <v>0</v>
      </c>
      <c r="O1540">
        <v>0</v>
      </c>
      <c r="P1540">
        <v>0</v>
      </c>
      <c r="Q1540">
        <v>0</v>
      </c>
      <c r="S1540">
        <v>0</v>
      </c>
      <c r="T1540" s="1">
        <v>0</v>
      </c>
      <c r="U1540">
        <v>0</v>
      </c>
    </row>
    <row r="1541" spans="1:21" x14ac:dyDescent="0.25">
      <c r="A1541" t="s">
        <v>477</v>
      </c>
      <c r="B1541" t="s">
        <v>478</v>
      </c>
      <c r="C1541" t="s">
        <v>131</v>
      </c>
      <c r="D1541" s="4">
        <v>622</v>
      </c>
      <c r="E1541" s="4">
        <v>5435.8574472280798</v>
      </c>
      <c r="F1541">
        <v>1</v>
      </c>
      <c r="G1541" t="s">
        <v>133</v>
      </c>
      <c r="J1541">
        <v>1</v>
      </c>
      <c r="K1541" t="s">
        <v>134</v>
      </c>
      <c r="L1541" t="s">
        <v>137</v>
      </c>
      <c r="N1541">
        <v>0</v>
      </c>
      <c r="O1541">
        <v>0</v>
      </c>
      <c r="P1541">
        <v>0</v>
      </c>
      <c r="Q1541">
        <v>0</v>
      </c>
      <c r="S1541">
        <v>0</v>
      </c>
      <c r="T1541" s="1">
        <v>0</v>
      </c>
      <c r="U1541">
        <v>0</v>
      </c>
    </row>
    <row r="1542" spans="1:21" x14ac:dyDescent="0.25">
      <c r="A1542" t="s">
        <v>3401</v>
      </c>
      <c r="B1542" t="s">
        <v>3402</v>
      </c>
      <c r="C1542" t="s">
        <v>3094</v>
      </c>
      <c r="D1542" s="4">
        <v>5996</v>
      </c>
      <c r="E1542" s="4">
        <v>38042.498021721403</v>
      </c>
      <c r="F1542">
        <v>1</v>
      </c>
      <c r="G1542" t="s">
        <v>3403</v>
      </c>
      <c r="H1542">
        <v>2016</v>
      </c>
      <c r="I1542">
        <v>2041</v>
      </c>
      <c r="J1542">
        <v>0</v>
      </c>
      <c r="K1542" t="s">
        <v>3404</v>
      </c>
      <c r="L1542" t="s">
        <v>137</v>
      </c>
      <c r="M1542">
        <v>25</v>
      </c>
      <c r="N1542">
        <v>0</v>
      </c>
      <c r="O1542">
        <v>0</v>
      </c>
      <c r="P1542">
        <v>0</v>
      </c>
      <c r="Q1542">
        <v>0</v>
      </c>
      <c r="S1542">
        <v>0</v>
      </c>
      <c r="T1542" s="1">
        <v>0</v>
      </c>
      <c r="U1542">
        <v>0</v>
      </c>
    </row>
    <row r="1543" spans="1:21" x14ac:dyDescent="0.25">
      <c r="A1543" t="s">
        <v>4995</v>
      </c>
      <c r="B1543" t="s">
        <v>3402</v>
      </c>
      <c r="C1543" t="s">
        <v>4744</v>
      </c>
      <c r="D1543" s="4">
        <v>27066</v>
      </c>
      <c r="E1543" s="4">
        <v>148797.3522124369</v>
      </c>
      <c r="F1543">
        <v>1</v>
      </c>
      <c r="G1543" t="s">
        <v>4791</v>
      </c>
      <c r="H1543">
        <v>2015</v>
      </c>
      <c r="I1543">
        <v>2025</v>
      </c>
      <c r="J1543">
        <v>0</v>
      </c>
      <c r="K1543" t="s">
        <v>4996</v>
      </c>
      <c r="L1543" t="s">
        <v>2771</v>
      </c>
      <c r="M1543">
        <v>10</v>
      </c>
      <c r="N1543">
        <v>1</v>
      </c>
      <c r="O1543">
        <v>0</v>
      </c>
      <c r="P1543">
        <v>0</v>
      </c>
      <c r="Q1543">
        <v>0</v>
      </c>
      <c r="S1543">
        <v>0</v>
      </c>
      <c r="T1543" s="1">
        <v>0</v>
      </c>
      <c r="U1543">
        <v>0</v>
      </c>
    </row>
    <row r="1544" spans="1:21" x14ac:dyDescent="0.25">
      <c r="A1544" t="s">
        <v>2450</v>
      </c>
      <c r="B1544" t="s">
        <v>2451</v>
      </c>
      <c r="C1544" t="s">
        <v>2183</v>
      </c>
      <c r="D1544" s="4">
        <v>2798</v>
      </c>
      <c r="E1544" s="4">
        <v>36565.275366868096</v>
      </c>
      <c r="F1544">
        <v>1</v>
      </c>
      <c r="G1544" t="s">
        <v>2185</v>
      </c>
      <c r="H1544">
        <v>2007</v>
      </c>
      <c r="I1544">
        <v>2037</v>
      </c>
      <c r="J1544">
        <v>0</v>
      </c>
      <c r="K1544" t="s">
        <v>2452</v>
      </c>
      <c r="L1544" t="s">
        <v>2216</v>
      </c>
      <c r="M1544">
        <v>30</v>
      </c>
      <c r="N1544">
        <v>0</v>
      </c>
      <c r="O1544">
        <v>0</v>
      </c>
      <c r="P1544">
        <v>0</v>
      </c>
      <c r="Q1544">
        <v>0</v>
      </c>
      <c r="S1544">
        <v>0</v>
      </c>
      <c r="T1544" s="1">
        <v>0</v>
      </c>
      <c r="U1544">
        <v>0</v>
      </c>
    </row>
    <row r="1545" spans="1:21" x14ac:dyDescent="0.25">
      <c r="A1545" t="s">
        <v>4167</v>
      </c>
      <c r="B1545" t="s">
        <v>4168</v>
      </c>
      <c r="C1545" t="s">
        <v>3938</v>
      </c>
      <c r="D1545" s="4">
        <v>3823</v>
      </c>
      <c r="E1545" s="4">
        <v>17868.626755541161</v>
      </c>
      <c r="F1545">
        <v>1</v>
      </c>
      <c r="G1545" t="s">
        <v>3945</v>
      </c>
      <c r="H1545">
        <v>1992</v>
      </c>
      <c r="I1545">
        <v>2049</v>
      </c>
      <c r="J1545">
        <v>1</v>
      </c>
      <c r="K1545" t="s">
        <v>4169</v>
      </c>
      <c r="L1545" t="s">
        <v>3950</v>
      </c>
      <c r="M1545">
        <v>57</v>
      </c>
      <c r="N1545">
        <v>1</v>
      </c>
      <c r="O1545">
        <v>1</v>
      </c>
      <c r="P1545">
        <v>1</v>
      </c>
      <c r="Q1545">
        <v>0</v>
      </c>
      <c r="R1545">
        <v>1</v>
      </c>
      <c r="S1545">
        <v>0</v>
      </c>
      <c r="T1545" s="1">
        <v>0</v>
      </c>
      <c r="U1545">
        <v>0</v>
      </c>
    </row>
    <row r="1546" spans="1:21" x14ac:dyDescent="0.25">
      <c r="A1546" t="s">
        <v>84</v>
      </c>
      <c r="B1546" t="s">
        <v>2453</v>
      </c>
      <c r="C1546" t="s">
        <v>2183</v>
      </c>
      <c r="D1546" s="4">
        <v>151382</v>
      </c>
      <c r="E1546" s="4" t="s">
        <v>86</v>
      </c>
      <c r="F1546" s="1">
        <v>1</v>
      </c>
      <c r="G1546" t="s">
        <v>2185</v>
      </c>
      <c r="H1546">
        <v>2007</v>
      </c>
      <c r="I1546">
        <v>2037</v>
      </c>
      <c r="J1546">
        <v>0</v>
      </c>
      <c r="K1546" t="s">
        <v>33</v>
      </c>
      <c r="L1546" t="s">
        <v>2216</v>
      </c>
      <c r="M1546">
        <v>30</v>
      </c>
      <c r="N1546">
        <v>0</v>
      </c>
      <c r="O1546">
        <v>0</v>
      </c>
      <c r="P1546">
        <v>0</v>
      </c>
      <c r="Q1546">
        <v>0</v>
      </c>
      <c r="S1546">
        <v>0</v>
      </c>
      <c r="T1546" s="1">
        <v>0</v>
      </c>
      <c r="U1546">
        <v>0</v>
      </c>
    </row>
    <row r="1547" spans="1:21" x14ac:dyDescent="0.25">
      <c r="A1547" t="s">
        <v>2454</v>
      </c>
      <c r="B1547" t="s">
        <v>2455</v>
      </c>
      <c r="C1547" t="s">
        <v>2183</v>
      </c>
      <c r="D1547" s="4">
        <v>4213</v>
      </c>
      <c r="E1547" s="4">
        <v>39923.2287374812</v>
      </c>
      <c r="F1547">
        <v>1</v>
      </c>
      <c r="G1547" t="s">
        <v>2194</v>
      </c>
      <c r="H1547">
        <v>2011</v>
      </c>
      <c r="I1547">
        <v>2021</v>
      </c>
      <c r="J1547">
        <v>0</v>
      </c>
      <c r="K1547" t="s">
        <v>2456</v>
      </c>
      <c r="L1547" t="s">
        <v>296</v>
      </c>
      <c r="M1547">
        <v>10</v>
      </c>
      <c r="N1547">
        <v>1</v>
      </c>
      <c r="O1547">
        <v>0</v>
      </c>
      <c r="P1547">
        <v>0</v>
      </c>
      <c r="Q1547">
        <v>0</v>
      </c>
      <c r="S1547">
        <v>0</v>
      </c>
      <c r="T1547" s="1">
        <v>0</v>
      </c>
      <c r="U1547">
        <v>0</v>
      </c>
    </row>
    <row r="1548" spans="1:21" x14ac:dyDescent="0.25">
      <c r="A1548" t="s">
        <v>1278</v>
      </c>
      <c r="B1548" t="s">
        <v>1279</v>
      </c>
      <c r="C1548" t="s">
        <v>1034</v>
      </c>
      <c r="D1548" s="4">
        <v>5194</v>
      </c>
      <c r="E1548" s="4">
        <v>84880.443189571699</v>
      </c>
      <c r="F1548">
        <v>1</v>
      </c>
      <c r="G1548" t="s">
        <v>1036</v>
      </c>
      <c r="H1548">
        <v>1968</v>
      </c>
      <c r="J1548">
        <v>1</v>
      </c>
      <c r="K1548" t="s">
        <v>1280</v>
      </c>
      <c r="L1548" t="s">
        <v>91</v>
      </c>
      <c r="N1548">
        <v>0</v>
      </c>
      <c r="O1548">
        <v>0</v>
      </c>
      <c r="P1548">
        <v>0</v>
      </c>
      <c r="Q1548">
        <v>0</v>
      </c>
      <c r="S1548">
        <v>0</v>
      </c>
      <c r="T1548" s="1">
        <v>0</v>
      </c>
      <c r="U1548">
        <v>0</v>
      </c>
    </row>
    <row r="1549" spans="1:21" x14ac:dyDescent="0.25">
      <c r="A1549" t="s">
        <v>4449</v>
      </c>
      <c r="B1549" t="s">
        <v>4450</v>
      </c>
      <c r="C1549" t="s">
        <v>4426</v>
      </c>
      <c r="D1549" s="4">
        <v>872680</v>
      </c>
      <c r="E1549" s="4">
        <v>5036361.4582804795</v>
      </c>
      <c r="F1549">
        <v>0</v>
      </c>
      <c r="G1549" t="s">
        <v>4451</v>
      </c>
      <c r="J1549">
        <v>0</v>
      </c>
      <c r="K1549" t="s">
        <v>901</v>
      </c>
      <c r="M1549" t="s">
        <v>19</v>
      </c>
      <c r="N1549">
        <v>0</v>
      </c>
      <c r="O1549">
        <v>0</v>
      </c>
      <c r="P1549">
        <v>0</v>
      </c>
      <c r="Q1549">
        <v>0</v>
      </c>
      <c r="S1549">
        <v>0</v>
      </c>
      <c r="T1549" s="1">
        <v>0</v>
      </c>
      <c r="U1549">
        <v>0</v>
      </c>
    </row>
    <row r="1550" spans="1:21" x14ac:dyDescent="0.25">
      <c r="A1550" t="s">
        <v>3405</v>
      </c>
      <c r="B1550" t="s">
        <v>3406</v>
      </c>
      <c r="C1550" t="s">
        <v>3094</v>
      </c>
      <c r="D1550" s="4">
        <v>15343</v>
      </c>
      <c r="E1550" s="4">
        <v>91862.912500242703</v>
      </c>
      <c r="F1550">
        <v>1</v>
      </c>
      <c r="G1550" t="s">
        <v>3096</v>
      </c>
      <c r="H1550">
        <v>2012</v>
      </c>
      <c r="I1550">
        <v>2032</v>
      </c>
      <c r="J1550">
        <v>0</v>
      </c>
      <c r="K1550" t="s">
        <v>3407</v>
      </c>
      <c r="L1550" t="s">
        <v>3408</v>
      </c>
      <c r="M1550">
        <v>20</v>
      </c>
      <c r="N1550">
        <v>0</v>
      </c>
      <c r="O1550">
        <v>0</v>
      </c>
      <c r="P1550">
        <v>0</v>
      </c>
      <c r="Q1550">
        <v>0</v>
      </c>
      <c r="S1550">
        <v>0</v>
      </c>
      <c r="T1550" s="1">
        <v>0</v>
      </c>
      <c r="U1550">
        <v>0</v>
      </c>
    </row>
    <row r="1551" spans="1:21" x14ac:dyDescent="0.25">
      <c r="A1551" t="s">
        <v>1281</v>
      </c>
      <c r="B1551" t="s">
        <v>1282</v>
      </c>
      <c r="C1551" t="s">
        <v>1034</v>
      </c>
      <c r="D1551" s="4">
        <v>85401</v>
      </c>
      <c r="E1551" s="4">
        <v>558131.31885456806</v>
      </c>
      <c r="F1551" s="1">
        <v>1</v>
      </c>
      <c r="G1551" t="s">
        <v>1112</v>
      </c>
      <c r="J1551">
        <v>1</v>
      </c>
      <c r="K1551" t="s">
        <v>1283</v>
      </c>
      <c r="L1551" t="s">
        <v>91</v>
      </c>
      <c r="N1551">
        <v>0</v>
      </c>
      <c r="O1551">
        <v>0</v>
      </c>
      <c r="P1551">
        <v>0</v>
      </c>
      <c r="Q1551">
        <v>0</v>
      </c>
      <c r="S1551">
        <v>0</v>
      </c>
      <c r="T1551" s="1">
        <v>0</v>
      </c>
      <c r="U1551">
        <v>0</v>
      </c>
    </row>
    <row r="1552" spans="1:21" x14ac:dyDescent="0.25">
      <c r="A1552" t="s">
        <v>4997</v>
      </c>
      <c r="B1552" t="s">
        <v>4998</v>
      </c>
      <c r="C1552" t="s">
        <v>4744</v>
      </c>
      <c r="D1552" s="4">
        <v>796</v>
      </c>
      <c r="E1552" s="4">
        <v>10666.984609115239</v>
      </c>
      <c r="F1552">
        <v>1</v>
      </c>
      <c r="G1552" t="s">
        <v>4746</v>
      </c>
      <c r="H1552">
        <v>2002</v>
      </c>
      <c r="I1552">
        <v>2022</v>
      </c>
      <c r="J1552">
        <v>0</v>
      </c>
      <c r="K1552" t="s">
        <v>4999</v>
      </c>
      <c r="L1552" t="s">
        <v>30</v>
      </c>
      <c r="M1552">
        <v>20</v>
      </c>
      <c r="N1552">
        <v>0</v>
      </c>
      <c r="O1552">
        <v>0</v>
      </c>
      <c r="P1552">
        <v>0</v>
      </c>
      <c r="Q1552">
        <v>0</v>
      </c>
      <c r="S1552">
        <v>0</v>
      </c>
      <c r="T1552" s="1">
        <v>0</v>
      </c>
      <c r="U1552">
        <v>0</v>
      </c>
    </row>
    <row r="1553" spans="1:21" x14ac:dyDescent="0.25">
      <c r="A1553" t="s">
        <v>84</v>
      </c>
      <c r="B1553" t="s">
        <v>5903</v>
      </c>
      <c r="C1553" t="s">
        <v>5716</v>
      </c>
      <c r="D1553" s="4">
        <v>2695</v>
      </c>
      <c r="E1553" s="4" t="s">
        <v>86</v>
      </c>
      <c r="F1553">
        <v>1</v>
      </c>
      <c r="G1553" t="s">
        <v>5718</v>
      </c>
      <c r="H1553">
        <v>2016</v>
      </c>
      <c r="I1553">
        <v>2046</v>
      </c>
      <c r="J1553">
        <v>0</v>
      </c>
      <c r="K1553" t="s">
        <v>5904</v>
      </c>
      <c r="L1553" t="s">
        <v>30</v>
      </c>
      <c r="M1553">
        <v>30</v>
      </c>
      <c r="N1553">
        <v>0</v>
      </c>
      <c r="O1553">
        <v>0</v>
      </c>
      <c r="P1553">
        <v>0</v>
      </c>
      <c r="Q1553">
        <v>0</v>
      </c>
      <c r="S1553">
        <v>0</v>
      </c>
      <c r="T1553" s="1">
        <v>0</v>
      </c>
      <c r="U1553">
        <v>0</v>
      </c>
    </row>
    <row r="1554" spans="1:21" x14ac:dyDescent="0.25">
      <c r="A1554" t="s">
        <v>8761</v>
      </c>
      <c r="B1554" t="s">
        <v>8762</v>
      </c>
      <c r="C1554" t="s">
        <v>8417</v>
      </c>
      <c r="D1554" s="4">
        <v>676</v>
      </c>
      <c r="E1554" s="4">
        <v>5637.5065426912315</v>
      </c>
      <c r="F1554" s="1">
        <v>1</v>
      </c>
      <c r="G1554" t="s">
        <v>8418</v>
      </c>
      <c r="H1554">
        <v>2010</v>
      </c>
      <c r="I1554">
        <v>2032</v>
      </c>
      <c r="J1554">
        <v>0</v>
      </c>
      <c r="K1554" t="s">
        <v>8763</v>
      </c>
      <c r="L1554" t="s">
        <v>8764</v>
      </c>
      <c r="M1554">
        <v>22</v>
      </c>
      <c r="N1554">
        <v>0</v>
      </c>
      <c r="O1554">
        <v>0</v>
      </c>
      <c r="P1554">
        <v>0</v>
      </c>
      <c r="Q1554">
        <v>0</v>
      </c>
      <c r="S1554">
        <v>0</v>
      </c>
      <c r="T1554" s="1">
        <v>0</v>
      </c>
      <c r="U1554">
        <v>0</v>
      </c>
    </row>
    <row r="1555" spans="1:21" x14ac:dyDescent="0.25">
      <c r="A1555" t="s">
        <v>1284</v>
      </c>
      <c r="B1555" t="s">
        <v>1285</v>
      </c>
      <c r="C1555" t="s">
        <v>1034</v>
      </c>
      <c r="D1555" s="4">
        <v>111012</v>
      </c>
      <c r="E1555" s="4">
        <v>1102431.2381601681</v>
      </c>
      <c r="F1555" s="1">
        <v>1</v>
      </c>
      <c r="G1555" t="s">
        <v>1036</v>
      </c>
      <c r="H1555">
        <v>1942</v>
      </c>
      <c r="J1555">
        <v>1</v>
      </c>
      <c r="K1555" t="s">
        <v>1286</v>
      </c>
      <c r="L1555" t="s">
        <v>91</v>
      </c>
      <c r="M1555" t="s">
        <v>41</v>
      </c>
      <c r="N1555">
        <v>0</v>
      </c>
      <c r="O1555">
        <v>0</v>
      </c>
      <c r="P1555">
        <v>0</v>
      </c>
      <c r="Q1555">
        <v>0</v>
      </c>
      <c r="S1555">
        <v>0</v>
      </c>
      <c r="T1555" s="1">
        <v>0</v>
      </c>
      <c r="U1555">
        <v>0</v>
      </c>
    </row>
    <row r="1556" spans="1:21" x14ac:dyDescent="0.25">
      <c r="A1556" t="s">
        <v>3832</v>
      </c>
      <c r="B1556" t="s">
        <v>3833</v>
      </c>
      <c r="C1556" t="s">
        <v>3740</v>
      </c>
      <c r="D1556" s="4">
        <v>861</v>
      </c>
      <c r="E1556" s="4">
        <v>5362.5787950636204</v>
      </c>
      <c r="F1556">
        <v>1</v>
      </c>
      <c r="G1556" t="s">
        <v>3752</v>
      </c>
      <c r="I1556">
        <v>2021</v>
      </c>
      <c r="J1556">
        <v>0</v>
      </c>
      <c r="K1556" t="s">
        <v>3743</v>
      </c>
      <c r="L1556" t="s">
        <v>25</v>
      </c>
      <c r="N1556">
        <v>0</v>
      </c>
      <c r="O1556">
        <v>0</v>
      </c>
      <c r="P1556">
        <v>0</v>
      </c>
      <c r="Q1556">
        <v>0</v>
      </c>
      <c r="S1556">
        <v>0</v>
      </c>
      <c r="T1556" s="1">
        <v>0</v>
      </c>
      <c r="U1556">
        <v>0</v>
      </c>
    </row>
    <row r="1557" spans="1:21" x14ac:dyDescent="0.25">
      <c r="A1557" t="s">
        <v>6290</v>
      </c>
      <c r="B1557" t="s">
        <v>6291</v>
      </c>
      <c r="C1557" t="s">
        <v>6089</v>
      </c>
      <c r="D1557" s="4">
        <v>34757</v>
      </c>
      <c r="E1557" s="4">
        <v>190429.61285113319</v>
      </c>
      <c r="F1557">
        <v>1</v>
      </c>
      <c r="G1557" t="s">
        <v>6107</v>
      </c>
      <c r="J1557">
        <v>0</v>
      </c>
      <c r="K1557" t="s">
        <v>6292</v>
      </c>
      <c r="L1557" t="s">
        <v>6293</v>
      </c>
      <c r="M1557">
        <v>20</v>
      </c>
      <c r="N1557">
        <v>0</v>
      </c>
      <c r="O1557">
        <v>0</v>
      </c>
      <c r="P1557">
        <v>1</v>
      </c>
      <c r="Q1557">
        <v>0</v>
      </c>
      <c r="R1557">
        <v>1</v>
      </c>
      <c r="S1557">
        <v>0</v>
      </c>
      <c r="T1557" s="1">
        <v>0</v>
      </c>
      <c r="U1557">
        <v>0</v>
      </c>
    </row>
    <row r="1558" spans="1:21" x14ac:dyDescent="0.25">
      <c r="A1558" t="s">
        <v>4170</v>
      </c>
      <c r="B1558" t="s">
        <v>4171</v>
      </c>
      <c r="C1558" t="s">
        <v>3938</v>
      </c>
      <c r="D1558" s="4">
        <v>7844</v>
      </c>
      <c r="E1558" s="4">
        <v>38877.153617365497</v>
      </c>
      <c r="F1558">
        <v>1</v>
      </c>
      <c r="G1558" t="s">
        <v>3945</v>
      </c>
      <c r="H1558">
        <v>1992</v>
      </c>
      <c r="I1558">
        <v>2042</v>
      </c>
      <c r="J1558">
        <v>1</v>
      </c>
      <c r="K1558" t="s">
        <v>4172</v>
      </c>
      <c r="L1558" t="s">
        <v>3950</v>
      </c>
      <c r="M1558">
        <v>50</v>
      </c>
      <c r="N1558">
        <v>1</v>
      </c>
      <c r="O1558">
        <v>1</v>
      </c>
      <c r="P1558">
        <v>1</v>
      </c>
      <c r="Q1558">
        <v>0</v>
      </c>
      <c r="R1558">
        <v>1</v>
      </c>
      <c r="S1558">
        <v>0</v>
      </c>
      <c r="T1558" s="1">
        <v>0</v>
      </c>
      <c r="U1558">
        <v>0</v>
      </c>
    </row>
    <row r="1559" spans="1:21" x14ac:dyDescent="0.25">
      <c r="A1559" t="s">
        <v>3409</v>
      </c>
      <c r="B1559" t="s">
        <v>3410</v>
      </c>
      <c r="C1559" t="s">
        <v>3094</v>
      </c>
      <c r="D1559" s="4">
        <v>879</v>
      </c>
      <c r="E1559" s="4">
        <v>6504.4487126746699</v>
      </c>
      <c r="F1559">
        <v>1</v>
      </c>
      <c r="G1559" t="s">
        <v>3096</v>
      </c>
      <c r="J1559">
        <v>0</v>
      </c>
      <c r="K1559" t="s">
        <v>3163</v>
      </c>
      <c r="L1559" t="s">
        <v>3411</v>
      </c>
      <c r="N1559">
        <v>0</v>
      </c>
      <c r="O1559">
        <v>0</v>
      </c>
      <c r="P1559">
        <v>0</v>
      </c>
      <c r="Q1559">
        <v>0</v>
      </c>
      <c r="S1559">
        <v>0</v>
      </c>
      <c r="T1559" s="1">
        <v>0</v>
      </c>
      <c r="U1559">
        <v>0</v>
      </c>
    </row>
    <row r="1560" spans="1:21" x14ac:dyDescent="0.25">
      <c r="A1560" t="s">
        <v>3834</v>
      </c>
      <c r="B1560" t="s">
        <v>3835</v>
      </c>
      <c r="C1560" t="s">
        <v>3740</v>
      </c>
      <c r="D1560" s="4">
        <v>2266</v>
      </c>
      <c r="E1560" s="4">
        <v>135596.52525374299</v>
      </c>
      <c r="F1560" s="1">
        <v>1</v>
      </c>
      <c r="G1560" t="s">
        <v>3746</v>
      </c>
      <c r="H1560">
        <v>1989</v>
      </c>
      <c r="J1560">
        <v>0</v>
      </c>
      <c r="K1560" t="s">
        <v>3747</v>
      </c>
      <c r="L1560" t="s">
        <v>25</v>
      </c>
      <c r="N1560">
        <v>0</v>
      </c>
      <c r="O1560">
        <v>0</v>
      </c>
      <c r="P1560">
        <v>0</v>
      </c>
      <c r="Q1560">
        <v>0</v>
      </c>
      <c r="S1560">
        <v>0</v>
      </c>
      <c r="T1560" s="1">
        <v>0</v>
      </c>
      <c r="U1560">
        <v>0</v>
      </c>
    </row>
    <row r="1561" spans="1:21" x14ac:dyDescent="0.25">
      <c r="A1561" t="s">
        <v>5460</v>
      </c>
      <c r="B1561" t="s">
        <v>5461</v>
      </c>
      <c r="C1561" t="s">
        <v>5333</v>
      </c>
      <c r="D1561" s="4">
        <v>1737</v>
      </c>
      <c r="E1561" s="4">
        <v>12642.18655167151</v>
      </c>
      <c r="F1561">
        <v>1</v>
      </c>
      <c r="G1561" t="s">
        <v>5335</v>
      </c>
      <c r="H1561">
        <v>1972</v>
      </c>
      <c r="I1561">
        <v>2032</v>
      </c>
      <c r="J1561">
        <v>0</v>
      </c>
      <c r="K1561" t="s">
        <v>5336</v>
      </c>
      <c r="L1561" t="s">
        <v>137</v>
      </c>
      <c r="M1561">
        <v>60</v>
      </c>
      <c r="N1561">
        <v>0</v>
      </c>
      <c r="O1561">
        <v>0</v>
      </c>
      <c r="P1561">
        <v>0</v>
      </c>
      <c r="Q1561">
        <v>0</v>
      </c>
      <c r="S1561">
        <v>0</v>
      </c>
      <c r="T1561" s="1">
        <v>0</v>
      </c>
      <c r="U1561">
        <v>0</v>
      </c>
    </row>
    <row r="1562" spans="1:21" x14ac:dyDescent="0.25">
      <c r="A1562" t="s">
        <v>5462</v>
      </c>
      <c r="B1562" t="s">
        <v>5463</v>
      </c>
      <c r="C1562" t="s">
        <v>5333</v>
      </c>
      <c r="D1562" s="4">
        <v>3179</v>
      </c>
      <c r="E1562" s="4">
        <v>18988.369314661963</v>
      </c>
      <c r="F1562">
        <v>1</v>
      </c>
      <c r="G1562" t="s">
        <v>5335</v>
      </c>
      <c r="H1562">
        <v>1982</v>
      </c>
      <c r="I1562">
        <v>2032</v>
      </c>
      <c r="J1562">
        <v>0</v>
      </c>
      <c r="K1562" t="s">
        <v>5336</v>
      </c>
      <c r="L1562" t="s">
        <v>137</v>
      </c>
      <c r="M1562">
        <v>50</v>
      </c>
      <c r="N1562">
        <v>0</v>
      </c>
      <c r="O1562">
        <v>0</v>
      </c>
      <c r="P1562">
        <v>0</v>
      </c>
      <c r="Q1562">
        <v>0</v>
      </c>
      <c r="S1562">
        <v>0</v>
      </c>
      <c r="T1562" s="1">
        <v>0</v>
      </c>
      <c r="U1562">
        <v>0</v>
      </c>
    </row>
    <row r="1563" spans="1:21" x14ac:dyDescent="0.25">
      <c r="A1563" t="s">
        <v>3412</v>
      </c>
      <c r="B1563" t="s">
        <v>3413</v>
      </c>
      <c r="C1563" t="s">
        <v>3094</v>
      </c>
      <c r="D1563" s="4">
        <v>72385</v>
      </c>
      <c r="E1563" s="4">
        <v>407675.04910957202</v>
      </c>
      <c r="F1563">
        <v>1</v>
      </c>
      <c r="G1563" t="s">
        <v>3096</v>
      </c>
      <c r="H1563">
        <v>2017</v>
      </c>
      <c r="I1563">
        <v>2027</v>
      </c>
      <c r="J1563">
        <v>0</v>
      </c>
      <c r="K1563" t="s">
        <v>3414</v>
      </c>
      <c r="L1563" t="s">
        <v>223</v>
      </c>
      <c r="M1563">
        <v>10</v>
      </c>
      <c r="N1563">
        <v>1</v>
      </c>
      <c r="O1563">
        <v>1</v>
      </c>
      <c r="P1563">
        <v>1</v>
      </c>
      <c r="Q1563">
        <v>1</v>
      </c>
      <c r="R1563">
        <v>1</v>
      </c>
      <c r="S1563">
        <v>1</v>
      </c>
      <c r="T1563" s="1">
        <v>0</v>
      </c>
      <c r="U1563">
        <v>0</v>
      </c>
    </row>
    <row r="1564" spans="1:21" x14ac:dyDescent="0.25">
      <c r="A1564" t="s">
        <v>84</v>
      </c>
      <c r="B1564" t="s">
        <v>9716</v>
      </c>
      <c r="C1564" t="s">
        <v>9713</v>
      </c>
      <c r="D1564" s="4">
        <v>23470</v>
      </c>
      <c r="E1564" s="4" t="s">
        <v>86</v>
      </c>
      <c r="F1564">
        <v>0</v>
      </c>
      <c r="G1564" t="s">
        <v>918</v>
      </c>
      <c r="J1564">
        <v>0</v>
      </c>
      <c r="K1564" t="s">
        <v>33</v>
      </c>
      <c r="L1564" t="s">
        <v>30</v>
      </c>
      <c r="M1564" t="s">
        <v>41</v>
      </c>
      <c r="N1564">
        <v>0</v>
      </c>
      <c r="O1564">
        <v>0</v>
      </c>
      <c r="P1564">
        <v>0</v>
      </c>
      <c r="Q1564">
        <v>0</v>
      </c>
      <c r="S1564">
        <v>0</v>
      </c>
      <c r="T1564" s="1">
        <v>0</v>
      </c>
      <c r="U1564">
        <v>0</v>
      </c>
    </row>
    <row r="1565" spans="1:21" x14ac:dyDescent="0.25">
      <c r="A1565" t="s">
        <v>3415</v>
      </c>
      <c r="B1565" t="s">
        <v>3416</v>
      </c>
      <c r="C1565" t="s">
        <v>3094</v>
      </c>
      <c r="D1565" s="4">
        <v>5176</v>
      </c>
      <c r="E1565" s="4">
        <v>37819.666759163199</v>
      </c>
      <c r="F1565">
        <v>1</v>
      </c>
      <c r="G1565" t="s">
        <v>3417</v>
      </c>
      <c r="H1565">
        <v>2012</v>
      </c>
      <c r="I1565">
        <v>2037</v>
      </c>
      <c r="J1565">
        <v>0</v>
      </c>
      <c r="K1565" t="s">
        <v>3418</v>
      </c>
      <c r="L1565" t="s">
        <v>101</v>
      </c>
      <c r="M1565">
        <v>25</v>
      </c>
      <c r="N1565">
        <v>0</v>
      </c>
      <c r="O1565">
        <v>0</v>
      </c>
      <c r="P1565">
        <v>0</v>
      </c>
      <c r="Q1565">
        <v>0</v>
      </c>
      <c r="S1565">
        <v>0</v>
      </c>
      <c r="T1565" s="1">
        <v>0</v>
      </c>
      <c r="U1565">
        <v>0</v>
      </c>
    </row>
    <row r="1566" spans="1:21" x14ac:dyDescent="0.25">
      <c r="A1566" t="s">
        <v>5672</v>
      </c>
      <c r="B1566" t="s">
        <v>5673</v>
      </c>
      <c r="C1566" t="s">
        <v>3967</v>
      </c>
      <c r="D1566" s="4">
        <v>40800</v>
      </c>
      <c r="E1566" s="4">
        <v>71224.555536307307</v>
      </c>
      <c r="F1566">
        <v>1</v>
      </c>
      <c r="G1566" t="s">
        <v>5674</v>
      </c>
      <c r="J1566">
        <v>0</v>
      </c>
      <c r="K1566" t="s">
        <v>5675</v>
      </c>
      <c r="L1566" t="s">
        <v>19</v>
      </c>
      <c r="M1566" t="s">
        <v>19</v>
      </c>
      <c r="N1566">
        <v>0</v>
      </c>
      <c r="O1566">
        <v>0</v>
      </c>
      <c r="P1566">
        <v>0</v>
      </c>
      <c r="Q1566">
        <v>0</v>
      </c>
      <c r="S1566">
        <v>0</v>
      </c>
      <c r="T1566" s="1">
        <v>0</v>
      </c>
      <c r="U1566">
        <v>0</v>
      </c>
    </row>
    <row r="1567" spans="1:21" x14ac:dyDescent="0.25">
      <c r="A1567" t="s">
        <v>8765</v>
      </c>
      <c r="B1567" t="s">
        <v>8766</v>
      </c>
      <c r="C1567" t="s">
        <v>8417</v>
      </c>
      <c r="D1567" s="4">
        <v>377</v>
      </c>
      <c r="E1567" s="4">
        <v>2180.944273312592</v>
      </c>
      <c r="F1567">
        <v>1</v>
      </c>
      <c r="G1567" t="s">
        <v>8435</v>
      </c>
      <c r="J1567">
        <v>0</v>
      </c>
      <c r="K1567" t="s">
        <v>8443</v>
      </c>
      <c r="L1567" t="s">
        <v>8444</v>
      </c>
      <c r="N1567">
        <v>0</v>
      </c>
      <c r="O1567">
        <v>0</v>
      </c>
      <c r="P1567">
        <v>0</v>
      </c>
      <c r="Q1567">
        <v>0</v>
      </c>
      <c r="S1567">
        <v>0</v>
      </c>
      <c r="T1567" s="1">
        <v>0</v>
      </c>
      <c r="U1567">
        <v>0</v>
      </c>
    </row>
    <row r="1568" spans="1:21" x14ac:dyDescent="0.25">
      <c r="A1568" t="s">
        <v>3419</v>
      </c>
      <c r="B1568" t="s">
        <v>3420</v>
      </c>
      <c r="C1568" t="s">
        <v>3094</v>
      </c>
      <c r="D1568" s="4">
        <v>665</v>
      </c>
      <c r="E1568" s="4">
        <v>4349.30430023603</v>
      </c>
      <c r="F1568" s="1">
        <v>1</v>
      </c>
      <c r="G1568" t="s">
        <v>3096</v>
      </c>
      <c r="J1568">
        <v>0</v>
      </c>
      <c r="K1568" t="s">
        <v>3104</v>
      </c>
      <c r="L1568" t="s">
        <v>137</v>
      </c>
      <c r="N1568">
        <v>0</v>
      </c>
      <c r="O1568">
        <v>0</v>
      </c>
      <c r="P1568">
        <v>0</v>
      </c>
      <c r="Q1568">
        <v>0</v>
      </c>
      <c r="S1568">
        <v>0</v>
      </c>
      <c r="T1568" s="1">
        <v>0</v>
      </c>
      <c r="U1568">
        <v>0</v>
      </c>
    </row>
    <row r="1569" spans="1:21" x14ac:dyDescent="0.25">
      <c r="A1569" t="s">
        <v>8261</v>
      </c>
      <c r="B1569" t="s">
        <v>8262</v>
      </c>
      <c r="C1569" t="s">
        <v>8200</v>
      </c>
      <c r="D1569" s="4">
        <v>11851</v>
      </c>
      <c r="E1569" s="4">
        <v>127651.96998419</v>
      </c>
      <c r="F1569" s="1">
        <v>1</v>
      </c>
      <c r="G1569" t="s">
        <v>8263</v>
      </c>
      <c r="H1569">
        <v>2018</v>
      </c>
      <c r="I1569">
        <v>2048</v>
      </c>
      <c r="J1569">
        <v>0</v>
      </c>
      <c r="K1569" t="s">
        <v>8264</v>
      </c>
      <c r="L1569" t="s">
        <v>265</v>
      </c>
      <c r="M1569">
        <v>30</v>
      </c>
      <c r="N1569">
        <v>1</v>
      </c>
      <c r="O1569">
        <v>0</v>
      </c>
      <c r="P1569">
        <v>1</v>
      </c>
      <c r="Q1569">
        <v>0</v>
      </c>
      <c r="S1569">
        <v>0</v>
      </c>
      <c r="T1569" s="1">
        <v>0</v>
      </c>
      <c r="U1569">
        <v>0</v>
      </c>
    </row>
    <row r="1570" spans="1:21" x14ac:dyDescent="0.25">
      <c r="A1570" t="s">
        <v>84</v>
      </c>
      <c r="B1570" t="s">
        <v>6087</v>
      </c>
      <c r="C1570" t="s">
        <v>6086</v>
      </c>
      <c r="D1570" s="4">
        <v>11182</v>
      </c>
      <c r="E1570" s="4" t="s">
        <v>86</v>
      </c>
      <c r="F1570">
        <v>1</v>
      </c>
      <c r="G1570" t="s">
        <v>918</v>
      </c>
      <c r="J1570">
        <v>0</v>
      </c>
      <c r="K1570" t="s">
        <v>33</v>
      </c>
      <c r="L1570" t="s">
        <v>19</v>
      </c>
      <c r="M1570" t="s">
        <v>19</v>
      </c>
      <c r="N1570">
        <v>0</v>
      </c>
      <c r="O1570">
        <v>0</v>
      </c>
      <c r="P1570">
        <v>0</v>
      </c>
      <c r="Q1570">
        <v>0</v>
      </c>
      <c r="S1570">
        <v>0</v>
      </c>
      <c r="T1570" s="1">
        <v>0</v>
      </c>
      <c r="U1570">
        <v>0</v>
      </c>
    </row>
    <row r="1571" spans="1:21" x14ac:dyDescent="0.25">
      <c r="A1571" t="s">
        <v>78</v>
      </c>
      <c r="B1571" t="s">
        <v>79</v>
      </c>
      <c r="C1571" t="s">
        <v>21</v>
      </c>
      <c r="D1571" s="4">
        <v>12388</v>
      </c>
      <c r="E1571" s="4">
        <v>129805.6021741774</v>
      </c>
      <c r="F1571">
        <v>1</v>
      </c>
      <c r="G1571" t="s">
        <v>23</v>
      </c>
      <c r="J1571">
        <v>0</v>
      </c>
      <c r="K1571" t="s">
        <v>80</v>
      </c>
      <c r="L1571" t="s">
        <v>25</v>
      </c>
      <c r="N1571">
        <v>0</v>
      </c>
      <c r="O1571">
        <v>0</v>
      </c>
      <c r="P1571">
        <v>0</v>
      </c>
      <c r="Q1571">
        <v>0</v>
      </c>
      <c r="S1571">
        <v>0</v>
      </c>
      <c r="T1571" s="1">
        <v>0</v>
      </c>
      <c r="U1571">
        <v>0</v>
      </c>
    </row>
    <row r="1572" spans="1:21" x14ac:dyDescent="0.25">
      <c r="A1572" t="s">
        <v>7907</v>
      </c>
      <c r="B1572" t="s">
        <v>7908</v>
      </c>
      <c r="C1572" t="s">
        <v>7800</v>
      </c>
      <c r="D1572" s="4">
        <v>2249</v>
      </c>
      <c r="E1572" s="4">
        <v>10147.978709018691</v>
      </c>
      <c r="F1572" s="1">
        <v>1</v>
      </c>
      <c r="G1572" t="s">
        <v>7819</v>
      </c>
      <c r="J1572">
        <v>0</v>
      </c>
      <c r="K1572" t="s">
        <v>7802</v>
      </c>
      <c r="L1572" t="s">
        <v>715</v>
      </c>
      <c r="N1572">
        <v>0</v>
      </c>
      <c r="O1572">
        <v>0</v>
      </c>
      <c r="P1572">
        <v>0</v>
      </c>
      <c r="Q1572">
        <v>0</v>
      </c>
      <c r="S1572">
        <v>0</v>
      </c>
      <c r="T1572" s="1">
        <v>0</v>
      </c>
      <c r="U1572">
        <v>0</v>
      </c>
    </row>
    <row r="1573" spans="1:21" x14ac:dyDescent="0.25">
      <c r="A1573" t="s">
        <v>1287</v>
      </c>
      <c r="B1573" t="s">
        <v>1288</v>
      </c>
      <c r="C1573" t="s">
        <v>1034</v>
      </c>
      <c r="D1573" s="4">
        <v>246992</v>
      </c>
      <c r="E1573" s="4">
        <v>973255.50913036801</v>
      </c>
      <c r="F1573">
        <v>1</v>
      </c>
      <c r="G1573" t="s">
        <v>1036</v>
      </c>
      <c r="J1573">
        <v>1</v>
      </c>
      <c r="K1573" t="s">
        <v>1289</v>
      </c>
      <c r="L1573" t="s">
        <v>91</v>
      </c>
      <c r="M1573" t="s">
        <v>41</v>
      </c>
      <c r="N1573">
        <v>0</v>
      </c>
      <c r="O1573">
        <v>0</v>
      </c>
      <c r="P1573">
        <v>0</v>
      </c>
      <c r="Q1573">
        <v>0</v>
      </c>
      <c r="S1573">
        <v>0</v>
      </c>
      <c r="T1573" s="1">
        <v>0</v>
      </c>
      <c r="U1573">
        <v>0</v>
      </c>
    </row>
    <row r="1574" spans="1:21" x14ac:dyDescent="0.25">
      <c r="A1574" t="s">
        <v>5000</v>
      </c>
      <c r="B1574" t="s">
        <v>1288</v>
      </c>
      <c r="C1574" t="s">
        <v>4744</v>
      </c>
      <c r="D1574" s="4">
        <v>2257</v>
      </c>
      <c r="E1574" s="4">
        <v>23146.29233363576</v>
      </c>
      <c r="F1574">
        <v>1</v>
      </c>
      <c r="G1574" t="s">
        <v>4752</v>
      </c>
      <c r="H1574">
        <v>2013</v>
      </c>
      <c r="I1574">
        <v>2023</v>
      </c>
      <c r="J1574">
        <v>0</v>
      </c>
      <c r="K1574" t="s">
        <v>5001</v>
      </c>
      <c r="L1574" t="s">
        <v>25</v>
      </c>
      <c r="M1574">
        <v>10</v>
      </c>
      <c r="N1574">
        <v>0</v>
      </c>
      <c r="O1574">
        <v>0</v>
      </c>
      <c r="P1574">
        <v>0</v>
      </c>
      <c r="Q1574">
        <v>0</v>
      </c>
      <c r="S1574">
        <v>0</v>
      </c>
      <c r="T1574" s="1">
        <v>0</v>
      </c>
      <c r="U1574">
        <v>0</v>
      </c>
    </row>
    <row r="1575" spans="1:21" x14ac:dyDescent="0.25">
      <c r="A1575" t="s">
        <v>8767</v>
      </c>
      <c r="B1575" t="s">
        <v>8768</v>
      </c>
      <c r="C1575" t="s">
        <v>8417</v>
      </c>
      <c r="D1575" s="4">
        <v>232013</v>
      </c>
      <c r="E1575" s="4">
        <v>2179077.8989373101</v>
      </c>
      <c r="F1575">
        <v>1</v>
      </c>
      <c r="G1575" t="s">
        <v>8422</v>
      </c>
      <c r="J1575">
        <v>0</v>
      </c>
      <c r="K1575" t="s">
        <v>8769</v>
      </c>
      <c r="L1575" t="s">
        <v>25</v>
      </c>
      <c r="N1575">
        <v>0</v>
      </c>
      <c r="O1575">
        <v>0</v>
      </c>
      <c r="P1575">
        <v>0</v>
      </c>
      <c r="Q1575">
        <v>0</v>
      </c>
      <c r="S1575">
        <v>0</v>
      </c>
      <c r="T1575" s="1">
        <v>0</v>
      </c>
      <c r="U1575">
        <v>0</v>
      </c>
    </row>
    <row r="1576" spans="1:21" x14ac:dyDescent="0.25">
      <c r="A1576" t="s">
        <v>5002</v>
      </c>
      <c r="B1576" t="s">
        <v>5003</v>
      </c>
      <c r="C1576" t="s">
        <v>4744</v>
      </c>
      <c r="D1576" s="4">
        <v>1018</v>
      </c>
      <c r="E1576" s="4">
        <v>11789.342579619981</v>
      </c>
      <c r="F1576">
        <v>1</v>
      </c>
      <c r="G1576" t="s">
        <v>4752</v>
      </c>
      <c r="H1576">
        <v>2012</v>
      </c>
      <c r="I1576">
        <v>2032</v>
      </c>
      <c r="J1576">
        <v>0</v>
      </c>
      <c r="K1576" t="s">
        <v>5004</v>
      </c>
      <c r="L1576" t="s">
        <v>25</v>
      </c>
      <c r="M1576">
        <v>20</v>
      </c>
      <c r="N1576">
        <v>0</v>
      </c>
      <c r="O1576">
        <v>0</v>
      </c>
      <c r="P1576">
        <v>0</v>
      </c>
      <c r="Q1576">
        <v>0</v>
      </c>
      <c r="S1576">
        <v>0</v>
      </c>
      <c r="T1576" s="1">
        <v>0</v>
      </c>
      <c r="U1576">
        <v>0</v>
      </c>
    </row>
    <row r="1577" spans="1:21" x14ac:dyDescent="0.25">
      <c r="A1577" t="s">
        <v>2457</v>
      </c>
      <c r="B1577" t="s">
        <v>2458</v>
      </c>
      <c r="C1577" t="s">
        <v>2183</v>
      </c>
      <c r="D1577" s="4">
        <v>6544</v>
      </c>
      <c r="E1577" s="4">
        <v>55529.3520376999</v>
      </c>
      <c r="F1577" t="s">
        <v>917</v>
      </c>
      <c r="G1577" t="s">
        <v>918</v>
      </c>
      <c r="J1577">
        <v>1</v>
      </c>
      <c r="K1577" t="s">
        <v>901</v>
      </c>
      <c r="L1577" t="s">
        <v>19</v>
      </c>
      <c r="M1577" t="s">
        <v>19</v>
      </c>
      <c r="N1577">
        <v>0</v>
      </c>
      <c r="O1577">
        <v>0</v>
      </c>
      <c r="P1577">
        <v>0</v>
      </c>
      <c r="Q1577">
        <v>0</v>
      </c>
      <c r="S1577">
        <v>0</v>
      </c>
      <c r="T1577" s="1">
        <v>0</v>
      </c>
      <c r="U1577">
        <v>0</v>
      </c>
    </row>
    <row r="1578" spans="1:21" x14ac:dyDescent="0.25">
      <c r="A1578" t="s">
        <v>5005</v>
      </c>
      <c r="B1578" t="s">
        <v>5006</v>
      </c>
      <c r="C1578" t="s">
        <v>4744</v>
      </c>
      <c r="D1578" s="4">
        <v>404</v>
      </c>
      <c r="E1578" s="4">
        <v>3978.8562753624201</v>
      </c>
      <c r="F1578">
        <v>1</v>
      </c>
      <c r="G1578" t="s">
        <v>4752</v>
      </c>
      <c r="H1578">
        <v>2014</v>
      </c>
      <c r="I1578">
        <v>2034</v>
      </c>
      <c r="J1578">
        <v>0</v>
      </c>
      <c r="K1578" t="s">
        <v>5007</v>
      </c>
      <c r="L1578" t="s">
        <v>25</v>
      </c>
      <c r="M1578">
        <v>20</v>
      </c>
      <c r="N1578">
        <v>0</v>
      </c>
      <c r="O1578">
        <v>0</v>
      </c>
      <c r="P1578">
        <v>0</v>
      </c>
      <c r="Q1578">
        <v>0</v>
      </c>
      <c r="S1578">
        <v>0</v>
      </c>
      <c r="T1578" s="1">
        <v>0</v>
      </c>
      <c r="U1578">
        <v>0</v>
      </c>
    </row>
    <row r="1579" spans="1:21" x14ac:dyDescent="0.25">
      <c r="A1579" t="s">
        <v>84</v>
      </c>
      <c r="B1579" t="s">
        <v>3082</v>
      </c>
      <c r="C1579" t="s">
        <v>3081</v>
      </c>
      <c r="D1579" s="4">
        <v>186738</v>
      </c>
      <c r="E1579" s="4" t="s">
        <v>86</v>
      </c>
      <c r="F1579">
        <v>1</v>
      </c>
      <c r="G1579" t="s">
        <v>3083</v>
      </c>
      <c r="J1579">
        <v>0</v>
      </c>
      <c r="K1579" t="s">
        <v>3084</v>
      </c>
      <c r="L1579" t="s">
        <v>291</v>
      </c>
      <c r="M1579" t="s">
        <v>41</v>
      </c>
      <c r="N1579">
        <v>0</v>
      </c>
      <c r="O1579">
        <v>0</v>
      </c>
      <c r="P1579">
        <v>0</v>
      </c>
      <c r="Q1579">
        <v>0</v>
      </c>
      <c r="S1579">
        <v>0</v>
      </c>
      <c r="T1579" s="1">
        <v>0</v>
      </c>
      <c r="U1579">
        <v>0</v>
      </c>
    </row>
    <row r="1580" spans="1:21" x14ac:dyDescent="0.25">
      <c r="A1580" t="s">
        <v>84</v>
      </c>
      <c r="B1580" t="s">
        <v>3085</v>
      </c>
      <c r="C1580" t="s">
        <v>3081</v>
      </c>
      <c r="D1580" s="4">
        <v>66921</v>
      </c>
      <c r="E1580" s="4" t="s">
        <v>86</v>
      </c>
      <c r="F1580">
        <v>1</v>
      </c>
      <c r="G1580" t="s">
        <v>3086</v>
      </c>
      <c r="J1580">
        <v>0</v>
      </c>
      <c r="K1580" t="s">
        <v>3084</v>
      </c>
      <c r="L1580" t="s">
        <v>291</v>
      </c>
      <c r="M1580" t="s">
        <v>41</v>
      </c>
      <c r="N1580">
        <v>0</v>
      </c>
      <c r="O1580">
        <v>0</v>
      </c>
      <c r="P1580">
        <v>0</v>
      </c>
      <c r="Q1580">
        <v>0</v>
      </c>
      <c r="S1580">
        <v>0</v>
      </c>
      <c r="T1580" s="1">
        <v>0</v>
      </c>
      <c r="U1580">
        <v>0</v>
      </c>
    </row>
    <row r="1581" spans="1:21" x14ac:dyDescent="0.25">
      <c r="A1581" t="s">
        <v>84</v>
      </c>
      <c r="B1581" t="s">
        <v>3087</v>
      </c>
      <c r="C1581" t="s">
        <v>3081</v>
      </c>
      <c r="D1581" s="4">
        <v>3135</v>
      </c>
      <c r="E1581" s="4" t="s">
        <v>86</v>
      </c>
      <c r="F1581">
        <v>1</v>
      </c>
      <c r="G1581" t="s">
        <v>3088</v>
      </c>
      <c r="J1581">
        <v>0</v>
      </c>
      <c r="K1581" t="s">
        <v>3084</v>
      </c>
      <c r="L1581" t="s">
        <v>291</v>
      </c>
      <c r="M1581" t="s">
        <v>41</v>
      </c>
      <c r="N1581">
        <v>0</v>
      </c>
      <c r="O1581">
        <v>0</v>
      </c>
      <c r="P1581">
        <v>0</v>
      </c>
      <c r="Q1581">
        <v>0</v>
      </c>
      <c r="S1581">
        <v>0</v>
      </c>
      <c r="T1581" s="1">
        <v>0</v>
      </c>
      <c r="U1581">
        <v>0</v>
      </c>
    </row>
    <row r="1582" spans="1:21" x14ac:dyDescent="0.25">
      <c r="A1582" t="s">
        <v>84</v>
      </c>
      <c r="B1582" t="s">
        <v>3089</v>
      </c>
      <c r="C1582" t="s">
        <v>3081</v>
      </c>
      <c r="D1582" s="4">
        <v>144444</v>
      </c>
      <c r="E1582" s="4" t="s">
        <v>86</v>
      </c>
      <c r="F1582">
        <v>1</v>
      </c>
      <c r="G1582" t="s">
        <v>3088</v>
      </c>
      <c r="J1582">
        <v>0</v>
      </c>
      <c r="K1582" t="s">
        <v>3084</v>
      </c>
      <c r="L1582" t="s">
        <v>291</v>
      </c>
      <c r="M1582" t="s">
        <v>41</v>
      </c>
      <c r="N1582">
        <v>0</v>
      </c>
      <c r="O1582">
        <v>0</v>
      </c>
      <c r="P1582">
        <v>0</v>
      </c>
      <c r="Q1582">
        <v>0</v>
      </c>
      <c r="S1582">
        <v>0</v>
      </c>
      <c r="T1582" s="1">
        <v>0</v>
      </c>
      <c r="U1582">
        <v>0</v>
      </c>
    </row>
    <row r="1583" spans="1:21" x14ac:dyDescent="0.25">
      <c r="A1583" t="s">
        <v>84</v>
      </c>
      <c r="B1583" t="s">
        <v>3090</v>
      </c>
      <c r="C1583" t="s">
        <v>3081</v>
      </c>
      <c r="D1583" s="4">
        <v>7345</v>
      </c>
      <c r="E1583" s="4" t="s">
        <v>86</v>
      </c>
      <c r="F1583">
        <v>1</v>
      </c>
      <c r="G1583" t="s">
        <v>3088</v>
      </c>
      <c r="J1583">
        <v>0</v>
      </c>
      <c r="K1583" t="s">
        <v>3084</v>
      </c>
      <c r="L1583" t="s">
        <v>291</v>
      </c>
      <c r="M1583" t="s">
        <v>41</v>
      </c>
      <c r="N1583">
        <v>0</v>
      </c>
      <c r="O1583">
        <v>0</v>
      </c>
      <c r="P1583">
        <v>0</v>
      </c>
      <c r="Q1583">
        <v>0</v>
      </c>
      <c r="S1583">
        <v>0</v>
      </c>
      <c r="T1583" s="1">
        <v>0</v>
      </c>
      <c r="U1583">
        <v>0</v>
      </c>
    </row>
    <row r="1584" spans="1:21" x14ac:dyDescent="0.25">
      <c r="A1584" t="s">
        <v>84</v>
      </c>
      <c r="B1584" t="s">
        <v>3091</v>
      </c>
      <c r="C1584" t="s">
        <v>3081</v>
      </c>
      <c r="D1584" s="4">
        <v>953207</v>
      </c>
      <c r="E1584" s="4" t="s">
        <v>86</v>
      </c>
      <c r="F1584">
        <v>1</v>
      </c>
      <c r="G1584" t="s">
        <v>3092</v>
      </c>
      <c r="J1584">
        <v>0</v>
      </c>
      <c r="K1584" t="s">
        <v>3084</v>
      </c>
      <c r="L1584" t="s">
        <v>291</v>
      </c>
      <c r="M1584" t="s">
        <v>41</v>
      </c>
      <c r="N1584">
        <v>0</v>
      </c>
      <c r="O1584">
        <v>0</v>
      </c>
      <c r="P1584">
        <v>0</v>
      </c>
      <c r="Q1584">
        <v>0</v>
      </c>
      <c r="S1584">
        <v>0</v>
      </c>
      <c r="T1584" s="1">
        <v>0</v>
      </c>
      <c r="U1584">
        <v>0</v>
      </c>
    </row>
    <row r="1585" spans="1:21" x14ac:dyDescent="0.25">
      <c r="A1585" t="s">
        <v>9580</v>
      </c>
      <c r="B1585" t="s">
        <v>9581</v>
      </c>
      <c r="C1585" t="s">
        <v>9506</v>
      </c>
      <c r="D1585" s="4">
        <v>34728</v>
      </c>
      <c r="E1585" s="4">
        <v>256376.974435312</v>
      </c>
      <c r="F1585">
        <v>1</v>
      </c>
      <c r="G1585" t="s">
        <v>9508</v>
      </c>
      <c r="H1585">
        <v>2010</v>
      </c>
      <c r="I1585">
        <v>2040</v>
      </c>
      <c r="J1585">
        <v>0</v>
      </c>
      <c r="K1585" t="s">
        <v>9582</v>
      </c>
      <c r="M1585">
        <v>30</v>
      </c>
      <c r="N1585">
        <v>0</v>
      </c>
      <c r="O1585">
        <v>0</v>
      </c>
      <c r="P1585">
        <v>0</v>
      </c>
      <c r="Q1585">
        <v>0</v>
      </c>
      <c r="S1585">
        <v>0</v>
      </c>
      <c r="T1585" s="1">
        <v>0</v>
      </c>
      <c r="U1585">
        <v>0</v>
      </c>
    </row>
    <row r="1586" spans="1:21" x14ac:dyDescent="0.25">
      <c r="A1586" t="s">
        <v>8770</v>
      </c>
      <c r="B1586" t="s">
        <v>8771</v>
      </c>
      <c r="C1586" t="s">
        <v>8417</v>
      </c>
      <c r="D1586" s="4">
        <v>1323</v>
      </c>
      <c r="E1586" s="4">
        <v>12731.510440548747</v>
      </c>
      <c r="F1586">
        <v>1</v>
      </c>
      <c r="G1586" t="s">
        <v>8772</v>
      </c>
      <c r="H1586">
        <v>2012</v>
      </c>
      <c r="I1586">
        <v>2037</v>
      </c>
      <c r="J1586">
        <v>0</v>
      </c>
      <c r="K1586" t="s">
        <v>8773</v>
      </c>
      <c r="L1586" t="s">
        <v>30</v>
      </c>
      <c r="M1586">
        <v>25</v>
      </c>
      <c r="N1586">
        <v>0</v>
      </c>
      <c r="O1586">
        <v>0</v>
      </c>
      <c r="P1586">
        <v>0</v>
      </c>
      <c r="Q1586">
        <v>0</v>
      </c>
      <c r="S1586">
        <v>0</v>
      </c>
      <c r="T1586" s="1">
        <v>0</v>
      </c>
      <c r="U1586">
        <v>0</v>
      </c>
    </row>
    <row r="1587" spans="1:21" x14ac:dyDescent="0.25">
      <c r="A1587" t="s">
        <v>9302</v>
      </c>
      <c r="B1587" t="s">
        <v>9303</v>
      </c>
      <c r="C1587" t="s">
        <v>9250</v>
      </c>
      <c r="D1587" s="4">
        <v>7646</v>
      </c>
      <c r="E1587" s="4">
        <v>51227.370805391598</v>
      </c>
      <c r="F1587">
        <v>1</v>
      </c>
      <c r="G1587" t="s">
        <v>3746</v>
      </c>
      <c r="H1587">
        <v>2005</v>
      </c>
      <c r="J1587">
        <v>0</v>
      </c>
      <c r="K1587" t="s">
        <v>9304</v>
      </c>
      <c r="L1587" t="s">
        <v>30</v>
      </c>
      <c r="N1587">
        <v>0</v>
      </c>
      <c r="O1587">
        <v>0</v>
      </c>
      <c r="P1587">
        <v>0</v>
      </c>
      <c r="Q1587">
        <v>0</v>
      </c>
      <c r="S1587">
        <v>0</v>
      </c>
      <c r="T1587" s="1">
        <v>0</v>
      </c>
      <c r="U1587">
        <v>0</v>
      </c>
    </row>
    <row r="1588" spans="1:21" x14ac:dyDescent="0.25">
      <c r="A1588" t="s">
        <v>2952</v>
      </c>
      <c r="B1588" t="s">
        <v>2953</v>
      </c>
      <c r="C1588" t="s">
        <v>2805</v>
      </c>
      <c r="D1588" s="4">
        <v>4950</v>
      </c>
      <c r="E1588" s="4">
        <v>40593.577912195498</v>
      </c>
      <c r="F1588">
        <v>0</v>
      </c>
      <c r="G1588" t="s">
        <v>2954</v>
      </c>
      <c r="J1588">
        <v>0</v>
      </c>
      <c r="K1588" t="s">
        <v>2955</v>
      </c>
      <c r="L1588" t="s">
        <v>30</v>
      </c>
      <c r="M1588" t="s">
        <v>19</v>
      </c>
      <c r="N1588">
        <v>0</v>
      </c>
      <c r="O1588">
        <v>0</v>
      </c>
      <c r="P1588">
        <v>0</v>
      </c>
      <c r="Q1588">
        <v>0</v>
      </c>
      <c r="S1588">
        <v>0</v>
      </c>
      <c r="T1588" s="1">
        <v>0</v>
      </c>
      <c r="U1588">
        <v>0</v>
      </c>
    </row>
    <row r="1589" spans="1:21" x14ac:dyDescent="0.25">
      <c r="A1589" t="s">
        <v>5008</v>
      </c>
      <c r="B1589" t="s">
        <v>2953</v>
      </c>
      <c r="C1589" t="s">
        <v>4744</v>
      </c>
      <c r="D1589" s="4">
        <v>2321</v>
      </c>
      <c r="E1589" s="4">
        <v>24815.246031853203</v>
      </c>
      <c r="F1589">
        <v>1</v>
      </c>
      <c r="G1589" t="s">
        <v>4746</v>
      </c>
      <c r="H1589">
        <v>2005</v>
      </c>
      <c r="I1589">
        <v>2025</v>
      </c>
      <c r="J1589">
        <v>0</v>
      </c>
      <c r="K1589" t="s">
        <v>5009</v>
      </c>
      <c r="L1589" t="s">
        <v>30</v>
      </c>
      <c r="M1589">
        <v>20</v>
      </c>
      <c r="N1589">
        <v>0</v>
      </c>
      <c r="O1589">
        <v>0</v>
      </c>
      <c r="P1589">
        <v>0</v>
      </c>
      <c r="Q1589">
        <v>0</v>
      </c>
      <c r="S1589">
        <v>0</v>
      </c>
      <c r="T1589" s="1">
        <v>0</v>
      </c>
      <c r="U1589">
        <v>0</v>
      </c>
    </row>
    <row r="1590" spans="1:21" x14ac:dyDescent="0.25">
      <c r="A1590" t="s">
        <v>6952</v>
      </c>
      <c r="B1590" t="s">
        <v>2953</v>
      </c>
      <c r="C1590" t="s">
        <v>6942</v>
      </c>
      <c r="D1590" s="4">
        <v>172039</v>
      </c>
      <c r="E1590" s="4">
        <v>1604999.5392317169</v>
      </c>
      <c r="F1590">
        <v>1</v>
      </c>
      <c r="G1590" t="s">
        <v>6944</v>
      </c>
      <c r="J1590">
        <v>0</v>
      </c>
      <c r="K1590" t="s">
        <v>6953</v>
      </c>
      <c r="L1590" t="s">
        <v>25</v>
      </c>
      <c r="N1590">
        <v>0</v>
      </c>
      <c r="O1590">
        <v>0</v>
      </c>
      <c r="P1590">
        <v>0</v>
      </c>
      <c r="Q1590">
        <v>0</v>
      </c>
      <c r="S1590">
        <v>0</v>
      </c>
      <c r="T1590" s="1">
        <v>0</v>
      </c>
      <c r="U1590">
        <v>0</v>
      </c>
    </row>
    <row r="1591" spans="1:21" x14ac:dyDescent="0.25">
      <c r="A1591" t="s">
        <v>9965</v>
      </c>
      <c r="B1591" t="s">
        <v>2953</v>
      </c>
      <c r="C1591" t="s">
        <v>9942</v>
      </c>
      <c r="D1591" s="4">
        <v>10279</v>
      </c>
      <c r="E1591" s="4">
        <v>139200.010266456</v>
      </c>
      <c r="F1591">
        <v>1</v>
      </c>
      <c r="G1591" t="s">
        <v>9966</v>
      </c>
      <c r="H1591">
        <v>2015</v>
      </c>
      <c r="I1591">
        <v>2030</v>
      </c>
      <c r="J1591">
        <v>0</v>
      </c>
      <c r="K1591" t="s">
        <v>9967</v>
      </c>
      <c r="L1591" t="s">
        <v>101</v>
      </c>
      <c r="M1591">
        <v>15</v>
      </c>
      <c r="N1591">
        <v>1</v>
      </c>
      <c r="O1591">
        <v>0</v>
      </c>
      <c r="P1591">
        <v>0</v>
      </c>
      <c r="Q1591">
        <v>0</v>
      </c>
      <c r="R1591">
        <v>1</v>
      </c>
      <c r="S1591">
        <v>0</v>
      </c>
      <c r="T1591" s="1">
        <v>0</v>
      </c>
      <c r="U1591">
        <v>0</v>
      </c>
    </row>
    <row r="1592" spans="1:21" x14ac:dyDescent="0.25">
      <c r="A1592" t="s">
        <v>479</v>
      </c>
      <c r="B1592" t="s">
        <v>480</v>
      </c>
      <c r="C1592" t="s">
        <v>131</v>
      </c>
      <c r="D1592" s="4">
        <v>28661</v>
      </c>
      <c r="E1592" s="4">
        <v>204195.2169271684</v>
      </c>
      <c r="F1592">
        <v>1</v>
      </c>
      <c r="G1592" t="s">
        <v>133</v>
      </c>
      <c r="J1592">
        <v>1</v>
      </c>
      <c r="K1592" t="s">
        <v>134</v>
      </c>
      <c r="L1592" t="s">
        <v>25</v>
      </c>
      <c r="N1592">
        <v>0</v>
      </c>
      <c r="O1592">
        <v>0</v>
      </c>
      <c r="P1592">
        <v>0</v>
      </c>
      <c r="Q1592">
        <v>0</v>
      </c>
      <c r="S1592">
        <v>0</v>
      </c>
      <c r="T1592" s="1">
        <v>0</v>
      </c>
      <c r="U1592">
        <v>0</v>
      </c>
    </row>
    <row r="1593" spans="1:21" x14ac:dyDescent="0.25">
      <c r="A1593" t="s">
        <v>8774</v>
      </c>
      <c r="B1593" t="s">
        <v>480</v>
      </c>
      <c r="C1593" t="s">
        <v>8417</v>
      </c>
      <c r="D1593" s="4">
        <v>14803</v>
      </c>
      <c r="E1593" s="4">
        <v>124574.57449486101</v>
      </c>
      <c r="F1593" s="15">
        <v>1</v>
      </c>
      <c r="G1593" t="s">
        <v>8592</v>
      </c>
      <c r="J1593">
        <v>0</v>
      </c>
      <c r="K1593" t="s">
        <v>8432</v>
      </c>
      <c r="L1593" t="s">
        <v>25</v>
      </c>
      <c r="N1593">
        <v>0</v>
      </c>
      <c r="O1593">
        <v>0</v>
      </c>
      <c r="P1593">
        <v>0</v>
      </c>
      <c r="Q1593">
        <v>0</v>
      </c>
      <c r="S1593">
        <v>0</v>
      </c>
      <c r="T1593" s="1">
        <v>0</v>
      </c>
      <c r="U1593">
        <v>0</v>
      </c>
    </row>
    <row r="1594" spans="1:21" x14ac:dyDescent="0.25">
      <c r="A1594" t="s">
        <v>2459</v>
      </c>
      <c r="B1594" t="s">
        <v>480</v>
      </c>
      <c r="C1594" t="s">
        <v>2183</v>
      </c>
      <c r="D1594" s="4">
        <v>892062</v>
      </c>
      <c r="E1594" s="4">
        <v>7056233.7367602196</v>
      </c>
      <c r="F1594">
        <v>0</v>
      </c>
      <c r="G1594" t="s">
        <v>2460</v>
      </c>
      <c r="J1594">
        <v>0</v>
      </c>
      <c r="K1594" t="s">
        <v>2461</v>
      </c>
      <c r="M1594" t="s">
        <v>19</v>
      </c>
      <c r="N1594">
        <v>0</v>
      </c>
      <c r="O1594">
        <v>0</v>
      </c>
      <c r="P1594">
        <v>0</v>
      </c>
      <c r="Q1594">
        <v>0</v>
      </c>
      <c r="S1594">
        <v>0</v>
      </c>
      <c r="T1594" s="1">
        <v>0</v>
      </c>
      <c r="U1594">
        <v>0</v>
      </c>
    </row>
    <row r="1595" spans="1:21" x14ac:dyDescent="0.25">
      <c r="A1595" t="s">
        <v>7019</v>
      </c>
      <c r="B1595" t="s">
        <v>480</v>
      </c>
      <c r="C1595" t="s">
        <v>6980</v>
      </c>
      <c r="D1595" s="4">
        <v>72444</v>
      </c>
      <c r="E1595" s="4">
        <v>505130.84293058299</v>
      </c>
      <c r="F1595">
        <v>0</v>
      </c>
      <c r="G1595" t="s">
        <v>6982</v>
      </c>
      <c r="J1595">
        <v>0</v>
      </c>
      <c r="K1595" t="s">
        <v>901</v>
      </c>
      <c r="L1595" t="s">
        <v>30</v>
      </c>
      <c r="M1595">
        <v>30</v>
      </c>
      <c r="N1595">
        <v>0</v>
      </c>
      <c r="O1595">
        <v>0</v>
      </c>
      <c r="P1595">
        <v>0</v>
      </c>
      <c r="Q1595">
        <v>0</v>
      </c>
      <c r="S1595">
        <v>0</v>
      </c>
      <c r="T1595" s="1">
        <v>0</v>
      </c>
      <c r="U1595">
        <v>0</v>
      </c>
    </row>
    <row r="1596" spans="1:21" x14ac:dyDescent="0.25">
      <c r="A1596" t="s">
        <v>7909</v>
      </c>
      <c r="B1596" t="s">
        <v>480</v>
      </c>
      <c r="C1596" t="s">
        <v>7800</v>
      </c>
      <c r="D1596" s="4">
        <v>2845</v>
      </c>
      <c r="E1596" s="4">
        <v>30848.443759992599</v>
      </c>
      <c r="F1596">
        <v>1</v>
      </c>
      <c r="G1596" t="s">
        <v>1416</v>
      </c>
      <c r="J1596">
        <v>0</v>
      </c>
      <c r="K1596" t="s">
        <v>7802</v>
      </c>
      <c r="L1596" t="s">
        <v>180</v>
      </c>
      <c r="N1596">
        <v>0</v>
      </c>
      <c r="O1596">
        <v>0</v>
      </c>
      <c r="P1596">
        <v>0</v>
      </c>
      <c r="Q1596">
        <v>0</v>
      </c>
      <c r="S1596">
        <v>0</v>
      </c>
      <c r="T1596" s="1">
        <v>0</v>
      </c>
      <c r="U1596">
        <v>0</v>
      </c>
    </row>
    <row r="1597" spans="1:21" x14ac:dyDescent="0.25">
      <c r="A1597" t="s">
        <v>8265</v>
      </c>
      <c r="B1597" t="s">
        <v>8266</v>
      </c>
      <c r="C1597" t="s">
        <v>8200</v>
      </c>
      <c r="D1597" s="4">
        <v>11844</v>
      </c>
      <c r="E1597" s="4">
        <v>100810.2955570926</v>
      </c>
      <c r="F1597">
        <v>1</v>
      </c>
      <c r="G1597" t="s">
        <v>8206</v>
      </c>
      <c r="H1597">
        <v>2014</v>
      </c>
      <c r="J1597">
        <v>0</v>
      </c>
      <c r="K1597" t="s">
        <v>8267</v>
      </c>
      <c r="L1597" t="s">
        <v>223</v>
      </c>
      <c r="N1597">
        <v>0</v>
      </c>
      <c r="O1597">
        <v>0</v>
      </c>
      <c r="P1597">
        <v>1</v>
      </c>
      <c r="Q1597">
        <v>0</v>
      </c>
      <c r="S1597">
        <v>0</v>
      </c>
      <c r="T1597" s="1">
        <v>0</v>
      </c>
      <c r="U1597">
        <v>0</v>
      </c>
    </row>
    <row r="1598" spans="1:21" x14ac:dyDescent="0.25">
      <c r="A1598" t="s">
        <v>1966</v>
      </c>
      <c r="B1598" t="s">
        <v>1967</v>
      </c>
      <c r="C1598" t="s">
        <v>1755</v>
      </c>
      <c r="D1598" s="4">
        <v>271</v>
      </c>
      <c r="E1598" s="4">
        <v>1267.4559133188461</v>
      </c>
      <c r="F1598">
        <v>1</v>
      </c>
      <c r="G1598" t="s">
        <v>1757</v>
      </c>
      <c r="H1598">
        <v>2011</v>
      </c>
      <c r="I1598">
        <v>2031</v>
      </c>
      <c r="J1598">
        <v>0</v>
      </c>
      <c r="K1598" t="s">
        <v>1968</v>
      </c>
      <c r="L1598" t="s">
        <v>25</v>
      </c>
      <c r="M1598">
        <v>20</v>
      </c>
      <c r="N1598">
        <v>1</v>
      </c>
      <c r="O1598">
        <v>1</v>
      </c>
      <c r="P1598">
        <v>1</v>
      </c>
      <c r="Q1598">
        <v>1</v>
      </c>
      <c r="S1598">
        <v>0</v>
      </c>
      <c r="T1598" s="1">
        <v>0</v>
      </c>
      <c r="U1598">
        <v>0</v>
      </c>
    </row>
    <row r="1599" spans="1:21" x14ac:dyDescent="0.25">
      <c r="A1599" t="s">
        <v>81</v>
      </c>
      <c r="B1599" t="s">
        <v>82</v>
      </c>
      <c r="C1599" t="s">
        <v>21</v>
      </c>
      <c r="D1599" s="4">
        <v>14137</v>
      </c>
      <c r="E1599" s="4">
        <v>174285.43670536508</v>
      </c>
      <c r="F1599">
        <v>1</v>
      </c>
      <c r="G1599" t="s">
        <v>23</v>
      </c>
      <c r="H1599">
        <v>1999</v>
      </c>
      <c r="I1599">
        <v>2029</v>
      </c>
      <c r="J1599">
        <v>0</v>
      </c>
      <c r="K1599" t="s">
        <v>83</v>
      </c>
      <c r="L1599" t="s">
        <v>30</v>
      </c>
      <c r="M1599">
        <v>30</v>
      </c>
      <c r="N1599">
        <v>0</v>
      </c>
      <c r="O1599">
        <v>0</v>
      </c>
      <c r="P1599">
        <v>0</v>
      </c>
      <c r="Q1599">
        <v>0</v>
      </c>
      <c r="S1599">
        <v>0</v>
      </c>
      <c r="T1599" s="1">
        <v>0</v>
      </c>
      <c r="U1599">
        <v>0</v>
      </c>
    </row>
    <row r="1600" spans="1:21" x14ac:dyDescent="0.25">
      <c r="A1600" t="s">
        <v>5464</v>
      </c>
      <c r="B1600" t="s">
        <v>5465</v>
      </c>
      <c r="C1600" t="s">
        <v>5333</v>
      </c>
      <c r="D1600" s="4">
        <v>5526</v>
      </c>
      <c r="E1600" s="4">
        <v>46321.0505247443</v>
      </c>
      <c r="F1600">
        <v>1</v>
      </c>
      <c r="G1600" t="s">
        <v>5339</v>
      </c>
      <c r="H1600">
        <v>2001</v>
      </c>
      <c r="I1600">
        <v>2026</v>
      </c>
      <c r="J1600">
        <v>0</v>
      </c>
      <c r="K1600" t="s">
        <v>5336</v>
      </c>
      <c r="L1600" t="s">
        <v>30</v>
      </c>
      <c r="N1600">
        <v>0</v>
      </c>
      <c r="O1600">
        <v>0</v>
      </c>
      <c r="P1600">
        <v>0</v>
      </c>
      <c r="Q1600">
        <v>0</v>
      </c>
      <c r="S1600">
        <v>0</v>
      </c>
      <c r="T1600" s="1">
        <v>0</v>
      </c>
      <c r="U1600">
        <v>0</v>
      </c>
    </row>
    <row r="1601" spans="1:21" x14ac:dyDescent="0.25">
      <c r="A1601" t="s">
        <v>3421</v>
      </c>
      <c r="B1601" t="s">
        <v>3422</v>
      </c>
      <c r="C1601" t="s">
        <v>3094</v>
      </c>
      <c r="D1601" s="4">
        <v>4207</v>
      </c>
      <c r="E1601" s="4">
        <v>34337.062138748603</v>
      </c>
      <c r="F1601">
        <v>1</v>
      </c>
      <c r="G1601" t="s">
        <v>3111</v>
      </c>
      <c r="H1601">
        <v>1984</v>
      </c>
      <c r="I1601">
        <v>2009</v>
      </c>
      <c r="J1601">
        <v>0</v>
      </c>
      <c r="K1601" t="s">
        <v>3423</v>
      </c>
      <c r="L1601" t="s">
        <v>30</v>
      </c>
      <c r="M1601">
        <v>25</v>
      </c>
      <c r="N1601">
        <v>0</v>
      </c>
      <c r="O1601">
        <v>0</v>
      </c>
      <c r="P1601">
        <v>0</v>
      </c>
      <c r="Q1601">
        <v>0</v>
      </c>
      <c r="S1601">
        <v>0</v>
      </c>
      <c r="T1601" s="1">
        <v>0</v>
      </c>
      <c r="U1601">
        <v>0</v>
      </c>
    </row>
    <row r="1602" spans="1:21" x14ac:dyDescent="0.25">
      <c r="A1602" t="s">
        <v>7910</v>
      </c>
      <c r="B1602" t="s">
        <v>3422</v>
      </c>
      <c r="C1602" t="s">
        <v>7800</v>
      </c>
      <c r="D1602" s="4">
        <v>3207</v>
      </c>
      <c r="E1602" s="4">
        <v>19249.02311021787</v>
      </c>
      <c r="F1602">
        <v>1</v>
      </c>
      <c r="G1602" t="s">
        <v>1416</v>
      </c>
      <c r="H1602">
        <v>2010</v>
      </c>
      <c r="I1602">
        <v>2030</v>
      </c>
      <c r="J1602">
        <v>0</v>
      </c>
      <c r="K1602" t="s">
        <v>7911</v>
      </c>
      <c r="L1602" t="s">
        <v>4639</v>
      </c>
      <c r="M1602">
        <v>20</v>
      </c>
      <c r="N1602">
        <v>0</v>
      </c>
      <c r="O1602">
        <v>0</v>
      </c>
      <c r="P1602">
        <v>0</v>
      </c>
      <c r="Q1602">
        <v>0</v>
      </c>
      <c r="S1602">
        <v>0</v>
      </c>
      <c r="T1602" s="1">
        <v>0</v>
      </c>
      <c r="U1602">
        <v>0</v>
      </c>
    </row>
    <row r="1603" spans="1:21" x14ac:dyDescent="0.25">
      <c r="A1603" t="s">
        <v>6741</v>
      </c>
      <c r="B1603" t="s">
        <v>6742</v>
      </c>
      <c r="C1603" t="s">
        <v>6611</v>
      </c>
      <c r="D1603" s="4">
        <v>43143</v>
      </c>
      <c r="E1603" s="4">
        <v>453973.12607298099</v>
      </c>
      <c r="F1603">
        <v>1</v>
      </c>
      <c r="G1603" t="s">
        <v>6613</v>
      </c>
      <c r="J1603">
        <v>0</v>
      </c>
      <c r="K1603" t="s">
        <v>33</v>
      </c>
      <c r="M1603" t="s">
        <v>1246</v>
      </c>
      <c r="N1603">
        <v>0</v>
      </c>
      <c r="O1603">
        <v>0</v>
      </c>
      <c r="P1603">
        <v>0</v>
      </c>
      <c r="Q1603">
        <v>0</v>
      </c>
      <c r="S1603">
        <v>0</v>
      </c>
      <c r="T1603" s="1">
        <v>0</v>
      </c>
      <c r="U1603">
        <v>0</v>
      </c>
    </row>
    <row r="1604" spans="1:21" x14ac:dyDescent="0.25">
      <c r="A1604" t="s">
        <v>84</v>
      </c>
      <c r="B1604" t="s">
        <v>85</v>
      </c>
      <c r="C1604" t="s">
        <v>21</v>
      </c>
      <c r="D1604" s="4">
        <v>658466</v>
      </c>
      <c r="E1604" s="4" t="s">
        <v>86</v>
      </c>
      <c r="F1604">
        <v>1</v>
      </c>
      <c r="J1604">
        <v>1</v>
      </c>
      <c r="K1604" t="s">
        <v>33</v>
      </c>
      <c r="L1604" t="s">
        <v>87</v>
      </c>
      <c r="N1604">
        <v>0</v>
      </c>
      <c r="O1604">
        <v>0</v>
      </c>
      <c r="P1604">
        <v>0</v>
      </c>
      <c r="Q1604">
        <v>0</v>
      </c>
      <c r="S1604">
        <v>0</v>
      </c>
      <c r="T1604" s="1">
        <v>0</v>
      </c>
      <c r="U1604">
        <v>0</v>
      </c>
    </row>
    <row r="1605" spans="1:21" x14ac:dyDescent="0.25">
      <c r="A1605" t="s">
        <v>84</v>
      </c>
      <c r="B1605" t="s">
        <v>85</v>
      </c>
      <c r="C1605" t="s">
        <v>1755</v>
      </c>
      <c r="D1605" s="4">
        <v>570839</v>
      </c>
      <c r="E1605" s="4" t="s">
        <v>86</v>
      </c>
      <c r="F1605">
        <v>0</v>
      </c>
      <c r="J1605">
        <v>0</v>
      </c>
      <c r="K1605" t="s">
        <v>33</v>
      </c>
      <c r="L1605" t="s">
        <v>30</v>
      </c>
      <c r="M1605" t="s">
        <v>41</v>
      </c>
      <c r="N1605">
        <v>0</v>
      </c>
      <c r="O1605">
        <v>0</v>
      </c>
      <c r="P1605">
        <v>0</v>
      </c>
      <c r="Q1605">
        <v>0</v>
      </c>
      <c r="S1605">
        <v>0</v>
      </c>
      <c r="T1605" s="1">
        <v>0</v>
      </c>
      <c r="U1605">
        <v>0</v>
      </c>
    </row>
    <row r="1606" spans="1:21" x14ac:dyDescent="0.25">
      <c r="A1606" t="s">
        <v>5010</v>
      </c>
      <c r="B1606" t="s">
        <v>5011</v>
      </c>
      <c r="C1606" t="s">
        <v>4744</v>
      </c>
      <c r="D1606" s="4">
        <v>1709</v>
      </c>
      <c r="E1606" s="4">
        <v>12116.70485780791</v>
      </c>
      <c r="F1606">
        <v>1</v>
      </c>
      <c r="G1606" t="s">
        <v>4746</v>
      </c>
      <c r="H1606">
        <v>1991</v>
      </c>
      <c r="I1606">
        <v>2011</v>
      </c>
      <c r="J1606">
        <v>0</v>
      </c>
      <c r="K1606" t="s">
        <v>5012</v>
      </c>
      <c r="L1606" t="s">
        <v>25</v>
      </c>
      <c r="M1606">
        <v>20</v>
      </c>
      <c r="N1606">
        <v>0</v>
      </c>
      <c r="O1606">
        <v>0</v>
      </c>
      <c r="P1606">
        <v>0</v>
      </c>
      <c r="Q1606">
        <v>0</v>
      </c>
      <c r="S1606">
        <v>0</v>
      </c>
      <c r="T1606" s="1">
        <v>0</v>
      </c>
      <c r="U1606">
        <v>0</v>
      </c>
    </row>
    <row r="1607" spans="1:21" x14ac:dyDescent="0.25">
      <c r="A1607" t="s">
        <v>5466</v>
      </c>
      <c r="B1607" t="s">
        <v>5467</v>
      </c>
      <c r="C1607" t="s">
        <v>5333</v>
      </c>
      <c r="D1607" s="4">
        <v>3410</v>
      </c>
      <c r="E1607" s="4">
        <v>42725.064428039201</v>
      </c>
      <c r="F1607">
        <v>1</v>
      </c>
      <c r="G1607" t="s">
        <v>5335</v>
      </c>
      <c r="H1607">
        <v>2011</v>
      </c>
      <c r="I1607">
        <v>2036</v>
      </c>
      <c r="J1607">
        <v>0</v>
      </c>
      <c r="K1607" t="s">
        <v>5336</v>
      </c>
      <c r="L1607" t="s">
        <v>91</v>
      </c>
      <c r="M1607">
        <v>25</v>
      </c>
      <c r="N1607">
        <v>0</v>
      </c>
      <c r="O1607">
        <v>0</v>
      </c>
      <c r="P1607">
        <v>0</v>
      </c>
      <c r="Q1607">
        <v>0</v>
      </c>
      <c r="S1607">
        <v>0</v>
      </c>
      <c r="T1607" s="1">
        <v>0</v>
      </c>
      <c r="U1607">
        <v>0</v>
      </c>
    </row>
    <row r="1608" spans="1:21" x14ac:dyDescent="0.25">
      <c r="A1608" t="s">
        <v>5013</v>
      </c>
      <c r="B1608" t="s">
        <v>5014</v>
      </c>
      <c r="C1608" t="s">
        <v>4744</v>
      </c>
      <c r="D1608" s="4">
        <v>2250</v>
      </c>
      <c r="E1608" s="4">
        <v>18054.59469200037</v>
      </c>
      <c r="F1608">
        <v>1</v>
      </c>
      <c r="G1608" t="s">
        <v>4746</v>
      </c>
      <c r="H1608">
        <v>2013</v>
      </c>
      <c r="I1608">
        <v>2023</v>
      </c>
      <c r="J1608">
        <v>0</v>
      </c>
      <c r="K1608" t="s">
        <v>5015</v>
      </c>
      <c r="L1608" t="s">
        <v>30</v>
      </c>
      <c r="M1608">
        <v>10</v>
      </c>
      <c r="N1608">
        <v>0</v>
      </c>
      <c r="O1608">
        <v>0</v>
      </c>
      <c r="P1608">
        <v>0</v>
      </c>
      <c r="Q1608">
        <v>0</v>
      </c>
      <c r="S1608">
        <v>0</v>
      </c>
      <c r="T1608" s="1">
        <v>0</v>
      </c>
      <c r="U1608">
        <v>0</v>
      </c>
    </row>
    <row r="1609" spans="1:21" x14ac:dyDescent="0.25">
      <c r="A1609" t="s">
        <v>7703</v>
      </c>
      <c r="B1609" t="s">
        <v>7704</v>
      </c>
      <c r="C1609" t="s">
        <v>7623</v>
      </c>
      <c r="D1609" s="4">
        <v>19852</v>
      </c>
      <c r="E1609" s="4">
        <v>179161.14517455411</v>
      </c>
      <c r="F1609">
        <v>1</v>
      </c>
      <c r="G1609" t="s">
        <v>7628</v>
      </c>
      <c r="H1609">
        <v>2016</v>
      </c>
      <c r="I1609">
        <v>2041</v>
      </c>
      <c r="J1609">
        <v>0</v>
      </c>
      <c r="K1609" t="s">
        <v>7705</v>
      </c>
      <c r="L1609" t="s">
        <v>91</v>
      </c>
      <c r="M1609">
        <v>25</v>
      </c>
      <c r="N1609">
        <v>0</v>
      </c>
      <c r="O1609">
        <v>0</v>
      </c>
      <c r="P1609">
        <v>0</v>
      </c>
      <c r="Q1609">
        <v>0</v>
      </c>
      <c r="S1609">
        <v>0</v>
      </c>
      <c r="T1609" s="1">
        <v>0</v>
      </c>
      <c r="U1609">
        <v>0</v>
      </c>
    </row>
    <row r="1610" spans="1:21" x14ac:dyDescent="0.25">
      <c r="A1610" t="s">
        <v>481</v>
      </c>
      <c r="B1610" t="s">
        <v>482</v>
      </c>
      <c r="C1610" t="s">
        <v>131</v>
      </c>
      <c r="D1610" s="4">
        <v>90</v>
      </c>
      <c r="E1610" s="4">
        <v>805.68360442650032</v>
      </c>
      <c r="F1610">
        <v>1</v>
      </c>
      <c r="G1610" t="s">
        <v>133</v>
      </c>
      <c r="J1610">
        <v>1</v>
      </c>
      <c r="K1610" t="s">
        <v>134</v>
      </c>
      <c r="L1610" t="s">
        <v>58</v>
      </c>
      <c r="N1610">
        <v>0</v>
      </c>
      <c r="O1610">
        <v>0</v>
      </c>
      <c r="P1610">
        <v>0</v>
      </c>
      <c r="Q1610">
        <v>0</v>
      </c>
      <c r="S1610">
        <v>0</v>
      </c>
      <c r="T1610" s="1">
        <v>0</v>
      </c>
      <c r="U1610">
        <v>0</v>
      </c>
    </row>
    <row r="1611" spans="1:21" x14ac:dyDescent="0.25">
      <c r="A1611" t="s">
        <v>5468</v>
      </c>
      <c r="B1611" t="s">
        <v>5469</v>
      </c>
      <c r="C1611" t="s">
        <v>5333</v>
      </c>
      <c r="D1611" s="4">
        <v>10180</v>
      </c>
      <c r="E1611" s="4">
        <v>78194.374957532389</v>
      </c>
      <c r="F1611">
        <v>1</v>
      </c>
      <c r="G1611" t="s">
        <v>5335</v>
      </c>
      <c r="H1611">
        <v>1972</v>
      </c>
      <c r="I1611">
        <v>2032</v>
      </c>
      <c r="J1611">
        <v>0</v>
      </c>
      <c r="K1611" t="s">
        <v>5336</v>
      </c>
      <c r="L1611" t="s">
        <v>30</v>
      </c>
      <c r="M1611">
        <v>60</v>
      </c>
      <c r="N1611">
        <v>0</v>
      </c>
      <c r="O1611">
        <v>0</v>
      </c>
      <c r="P1611">
        <v>0</v>
      </c>
      <c r="Q1611">
        <v>0</v>
      </c>
      <c r="S1611">
        <v>0</v>
      </c>
      <c r="T1611" s="1">
        <v>0</v>
      </c>
      <c r="U1611">
        <v>0</v>
      </c>
    </row>
    <row r="1612" spans="1:21" x14ac:dyDescent="0.25">
      <c r="A1612" t="s">
        <v>483</v>
      </c>
      <c r="B1612" t="s">
        <v>484</v>
      </c>
      <c r="C1612" t="s">
        <v>131</v>
      </c>
      <c r="D1612" s="4">
        <v>96</v>
      </c>
      <c r="E1612" s="4">
        <v>749.08273141500001</v>
      </c>
      <c r="F1612">
        <v>1</v>
      </c>
      <c r="G1612" t="s">
        <v>133</v>
      </c>
      <c r="J1612">
        <v>1</v>
      </c>
      <c r="K1612" t="s">
        <v>134</v>
      </c>
      <c r="L1612" t="s">
        <v>58</v>
      </c>
      <c r="N1612">
        <v>0</v>
      </c>
      <c r="O1612">
        <v>0</v>
      </c>
      <c r="P1612">
        <v>0</v>
      </c>
      <c r="Q1612">
        <v>0</v>
      </c>
      <c r="S1612">
        <v>0</v>
      </c>
      <c r="T1612" s="1">
        <v>0</v>
      </c>
      <c r="U1612">
        <v>0</v>
      </c>
    </row>
    <row r="1613" spans="1:21" x14ac:dyDescent="0.25">
      <c r="A1613" t="s">
        <v>84</v>
      </c>
      <c r="B1613" t="s">
        <v>8775</v>
      </c>
      <c r="C1613" t="s">
        <v>8417</v>
      </c>
      <c r="D1613" s="4">
        <v>75</v>
      </c>
      <c r="E1613" s="4" t="s">
        <v>86</v>
      </c>
      <c r="F1613">
        <v>1</v>
      </c>
      <c r="G1613" t="s">
        <v>8435</v>
      </c>
      <c r="J1613">
        <v>0</v>
      </c>
      <c r="K1613" t="s">
        <v>8443</v>
      </c>
      <c r="L1613" t="s">
        <v>8444</v>
      </c>
      <c r="N1613">
        <v>0</v>
      </c>
      <c r="O1613">
        <v>0</v>
      </c>
      <c r="P1613">
        <v>0</v>
      </c>
      <c r="Q1613">
        <v>0</v>
      </c>
      <c r="S1613">
        <v>0</v>
      </c>
      <c r="T1613" s="1">
        <v>0</v>
      </c>
      <c r="U1613">
        <v>0</v>
      </c>
    </row>
    <row r="1614" spans="1:21" x14ac:dyDescent="0.25">
      <c r="A1614" t="s">
        <v>485</v>
      </c>
      <c r="B1614" t="s">
        <v>486</v>
      </c>
      <c r="C1614" t="s">
        <v>131</v>
      </c>
      <c r="D1614" s="4">
        <v>55</v>
      </c>
      <c r="E1614" s="4">
        <v>207</v>
      </c>
      <c r="F1614">
        <v>1</v>
      </c>
      <c r="G1614" t="s">
        <v>133</v>
      </c>
      <c r="J1614">
        <v>1</v>
      </c>
      <c r="K1614" t="s">
        <v>134</v>
      </c>
      <c r="L1614" t="s">
        <v>58</v>
      </c>
      <c r="N1614">
        <v>0</v>
      </c>
      <c r="O1614">
        <v>0</v>
      </c>
      <c r="P1614">
        <v>0</v>
      </c>
      <c r="Q1614">
        <v>0</v>
      </c>
      <c r="S1614">
        <v>0</v>
      </c>
      <c r="T1614" s="1">
        <v>0</v>
      </c>
      <c r="U1614">
        <v>0</v>
      </c>
    </row>
    <row r="1615" spans="1:21" x14ac:dyDescent="0.25">
      <c r="A1615" t="s">
        <v>924</v>
      </c>
      <c r="B1615" t="s">
        <v>486</v>
      </c>
      <c r="C1615" t="s">
        <v>841</v>
      </c>
      <c r="D1615" s="4">
        <v>455</v>
      </c>
      <c r="E1615" s="4">
        <v>4370.3617781048597</v>
      </c>
      <c r="F1615">
        <v>1</v>
      </c>
      <c r="G1615" t="s">
        <v>846</v>
      </c>
      <c r="J1615">
        <v>0</v>
      </c>
      <c r="K1615" t="s">
        <v>847</v>
      </c>
      <c r="L1615" t="s">
        <v>91</v>
      </c>
      <c r="N1615">
        <v>0</v>
      </c>
      <c r="O1615">
        <v>0</v>
      </c>
      <c r="P1615">
        <v>0</v>
      </c>
      <c r="Q1615">
        <v>0</v>
      </c>
      <c r="S1615">
        <v>0</v>
      </c>
      <c r="T1615" s="1">
        <v>0</v>
      </c>
      <c r="U1615">
        <v>0</v>
      </c>
    </row>
    <row r="1616" spans="1:21" x14ac:dyDescent="0.25">
      <c r="A1616" t="s">
        <v>3424</v>
      </c>
      <c r="B1616" t="s">
        <v>3425</v>
      </c>
      <c r="C1616" t="s">
        <v>3094</v>
      </c>
      <c r="D1616" s="4">
        <v>2809</v>
      </c>
      <c r="E1616" s="4">
        <v>15762.89197957189</v>
      </c>
      <c r="F1616">
        <v>1</v>
      </c>
      <c r="G1616" t="s">
        <v>3096</v>
      </c>
      <c r="H1616">
        <v>2015</v>
      </c>
      <c r="I1616">
        <v>2040</v>
      </c>
      <c r="J1616">
        <v>0</v>
      </c>
      <c r="K1616" t="s">
        <v>3426</v>
      </c>
      <c r="L1616" t="s">
        <v>30</v>
      </c>
      <c r="M1616">
        <v>25</v>
      </c>
      <c r="N1616">
        <v>0</v>
      </c>
      <c r="O1616">
        <v>0</v>
      </c>
      <c r="P1616">
        <v>0</v>
      </c>
      <c r="Q1616">
        <v>0</v>
      </c>
      <c r="S1616">
        <v>0</v>
      </c>
      <c r="T1616" s="1">
        <v>0</v>
      </c>
      <c r="U1616">
        <v>0</v>
      </c>
    </row>
    <row r="1617" spans="1:21" x14ac:dyDescent="0.25">
      <c r="A1617" t="s">
        <v>7912</v>
      </c>
      <c r="B1617" t="s">
        <v>7913</v>
      </c>
      <c r="C1617" t="s">
        <v>7800</v>
      </c>
      <c r="D1617" s="4">
        <v>1721</v>
      </c>
      <c r="E1617" s="4">
        <v>20217.020929974198</v>
      </c>
      <c r="F1617">
        <v>1</v>
      </c>
      <c r="G1617" t="s">
        <v>7914</v>
      </c>
      <c r="J1617">
        <v>0</v>
      </c>
      <c r="K1617" t="s">
        <v>7802</v>
      </c>
      <c r="L1617" t="s">
        <v>137</v>
      </c>
      <c r="N1617">
        <v>0</v>
      </c>
      <c r="O1617">
        <v>0</v>
      </c>
      <c r="P1617">
        <v>0</v>
      </c>
      <c r="Q1617">
        <v>0</v>
      </c>
      <c r="S1617">
        <v>0</v>
      </c>
      <c r="T1617" s="1">
        <v>0</v>
      </c>
      <c r="U1617">
        <v>0</v>
      </c>
    </row>
    <row r="1618" spans="1:21" x14ac:dyDescent="0.25">
      <c r="A1618" t="s">
        <v>487</v>
      </c>
      <c r="B1618" t="s">
        <v>488</v>
      </c>
      <c r="C1618" t="s">
        <v>131</v>
      </c>
      <c r="D1618" s="4">
        <v>3573</v>
      </c>
      <c r="E1618" s="4">
        <v>51486.616561101895</v>
      </c>
      <c r="F1618">
        <v>1</v>
      </c>
      <c r="G1618" t="s">
        <v>489</v>
      </c>
      <c r="J1618">
        <v>1</v>
      </c>
      <c r="K1618" t="s">
        <v>490</v>
      </c>
      <c r="L1618" t="s">
        <v>91</v>
      </c>
      <c r="N1618">
        <v>0</v>
      </c>
      <c r="O1618">
        <v>0</v>
      </c>
      <c r="P1618">
        <v>0</v>
      </c>
      <c r="Q1618">
        <v>0</v>
      </c>
      <c r="S1618">
        <v>0</v>
      </c>
      <c r="T1618" s="1">
        <v>0</v>
      </c>
      <c r="U1618">
        <v>0</v>
      </c>
    </row>
    <row r="1619" spans="1:21" x14ac:dyDescent="0.25">
      <c r="A1619" t="s">
        <v>3427</v>
      </c>
      <c r="B1619" t="s">
        <v>3428</v>
      </c>
      <c r="C1619" t="s">
        <v>3094</v>
      </c>
      <c r="D1619" s="4">
        <v>19491</v>
      </c>
      <c r="E1619" s="4">
        <v>140542.46164310281</v>
      </c>
      <c r="F1619">
        <v>1</v>
      </c>
      <c r="G1619" t="s">
        <v>3096</v>
      </c>
      <c r="H1619">
        <v>2000</v>
      </c>
      <c r="I1619">
        <v>2025</v>
      </c>
      <c r="J1619">
        <v>0</v>
      </c>
      <c r="K1619" t="s">
        <v>3429</v>
      </c>
      <c r="L1619" t="s">
        <v>30</v>
      </c>
      <c r="M1619">
        <v>25</v>
      </c>
      <c r="N1619">
        <v>1</v>
      </c>
      <c r="O1619">
        <v>0</v>
      </c>
      <c r="P1619">
        <v>0</v>
      </c>
      <c r="Q1619">
        <v>0</v>
      </c>
      <c r="R1619">
        <v>1</v>
      </c>
      <c r="S1619">
        <v>0</v>
      </c>
      <c r="T1619" s="1">
        <v>0</v>
      </c>
      <c r="U1619">
        <v>0</v>
      </c>
    </row>
    <row r="1620" spans="1:21" x14ac:dyDescent="0.25">
      <c r="A1620" t="s">
        <v>1969</v>
      </c>
      <c r="B1620" t="s">
        <v>1970</v>
      </c>
      <c r="C1620" t="s">
        <v>1755</v>
      </c>
      <c r="D1620" s="4">
        <v>14885</v>
      </c>
      <c r="E1620" s="4">
        <v>74714.412389512101</v>
      </c>
      <c r="F1620">
        <v>1</v>
      </c>
      <c r="G1620" t="s">
        <v>1757</v>
      </c>
      <c r="H1620">
        <v>2007</v>
      </c>
      <c r="I1620">
        <v>2027</v>
      </c>
      <c r="J1620">
        <v>0</v>
      </c>
      <c r="K1620" t="s">
        <v>1971</v>
      </c>
      <c r="L1620" t="s">
        <v>25</v>
      </c>
      <c r="M1620">
        <v>20</v>
      </c>
      <c r="N1620">
        <v>1</v>
      </c>
      <c r="O1620">
        <v>1</v>
      </c>
      <c r="P1620">
        <v>1</v>
      </c>
      <c r="Q1620">
        <v>1</v>
      </c>
      <c r="S1620">
        <v>0</v>
      </c>
      <c r="T1620" s="1">
        <v>0</v>
      </c>
      <c r="U1620">
        <v>0</v>
      </c>
    </row>
    <row r="1621" spans="1:21" x14ac:dyDescent="0.25">
      <c r="A1621" t="s">
        <v>491</v>
      </c>
      <c r="B1621" t="s">
        <v>492</v>
      </c>
      <c r="C1621" t="s">
        <v>131</v>
      </c>
      <c r="D1621" s="4">
        <v>498</v>
      </c>
      <c r="E1621" s="4">
        <v>3924.4953991976677</v>
      </c>
      <c r="F1621">
        <v>1</v>
      </c>
      <c r="G1621" t="s">
        <v>133</v>
      </c>
      <c r="J1621">
        <v>1</v>
      </c>
      <c r="K1621" t="s">
        <v>134</v>
      </c>
      <c r="L1621" t="s">
        <v>58</v>
      </c>
      <c r="N1621">
        <v>0</v>
      </c>
      <c r="O1621">
        <v>0</v>
      </c>
      <c r="P1621">
        <v>0</v>
      </c>
      <c r="Q1621">
        <v>0</v>
      </c>
      <c r="S1621">
        <v>0</v>
      </c>
      <c r="T1621" s="1">
        <v>0</v>
      </c>
      <c r="U1621">
        <v>0</v>
      </c>
    </row>
    <row r="1622" spans="1:21" x14ac:dyDescent="0.25">
      <c r="A1622" t="s">
        <v>4173</v>
      </c>
      <c r="B1622" t="s">
        <v>4174</v>
      </c>
      <c r="C1622" t="s">
        <v>3938</v>
      </c>
      <c r="D1622" s="4">
        <v>147515</v>
      </c>
      <c r="E1622" s="4">
        <v>719719.52281863405</v>
      </c>
      <c r="F1622">
        <v>1</v>
      </c>
      <c r="G1622" t="s">
        <v>3945</v>
      </c>
      <c r="H1622">
        <v>1992</v>
      </c>
      <c r="I1622">
        <v>2052</v>
      </c>
      <c r="J1622">
        <v>0</v>
      </c>
      <c r="K1622" t="s">
        <v>4175</v>
      </c>
      <c r="L1622" t="s">
        <v>3950</v>
      </c>
      <c r="M1622">
        <v>60</v>
      </c>
      <c r="N1622">
        <v>1</v>
      </c>
      <c r="O1622">
        <v>1</v>
      </c>
      <c r="P1622">
        <v>1</v>
      </c>
      <c r="Q1622">
        <v>0</v>
      </c>
      <c r="R1622">
        <v>1</v>
      </c>
      <c r="S1622">
        <v>0</v>
      </c>
      <c r="T1622" s="1">
        <v>0</v>
      </c>
      <c r="U1622">
        <v>0</v>
      </c>
    </row>
    <row r="1623" spans="1:21" x14ac:dyDescent="0.25">
      <c r="A1623" t="s">
        <v>7706</v>
      </c>
      <c r="B1623" t="s">
        <v>7707</v>
      </c>
      <c r="C1623" t="s">
        <v>7623</v>
      </c>
      <c r="D1623" s="4">
        <v>2902</v>
      </c>
      <c r="E1623" s="4">
        <v>20751.459000941511</v>
      </c>
      <c r="F1623">
        <v>1</v>
      </c>
      <c r="G1623" t="s">
        <v>382</v>
      </c>
      <c r="H1623">
        <v>2004</v>
      </c>
      <c r="I1623">
        <v>2029</v>
      </c>
      <c r="J1623">
        <v>0</v>
      </c>
      <c r="K1623" t="s">
        <v>7708</v>
      </c>
      <c r="L1623" t="s">
        <v>25</v>
      </c>
      <c r="M1623">
        <v>25</v>
      </c>
      <c r="N1623">
        <v>0</v>
      </c>
      <c r="O1623">
        <v>0</v>
      </c>
      <c r="P1623">
        <v>0</v>
      </c>
      <c r="Q1623">
        <v>0</v>
      </c>
      <c r="S1623">
        <v>0</v>
      </c>
      <c r="T1623" s="1">
        <v>0</v>
      </c>
      <c r="U1623">
        <v>0</v>
      </c>
    </row>
    <row r="1624" spans="1:21" x14ac:dyDescent="0.25">
      <c r="A1624" t="s">
        <v>8776</v>
      </c>
      <c r="B1624" t="s">
        <v>8777</v>
      </c>
      <c r="C1624" t="s">
        <v>8417</v>
      </c>
      <c r="D1624" s="4">
        <v>2195</v>
      </c>
      <c r="E1624" s="4">
        <v>12589.790825255739</v>
      </c>
      <c r="F1624">
        <v>1</v>
      </c>
      <c r="G1624" t="s">
        <v>6335</v>
      </c>
      <c r="H1624">
        <v>2006</v>
      </c>
      <c r="I1624">
        <v>2046</v>
      </c>
      <c r="J1624">
        <v>0</v>
      </c>
      <c r="K1624" t="s">
        <v>8778</v>
      </c>
      <c r="L1624" t="s">
        <v>8779</v>
      </c>
      <c r="M1624">
        <v>40</v>
      </c>
      <c r="N1624">
        <v>0</v>
      </c>
      <c r="O1624">
        <v>0</v>
      </c>
      <c r="P1624">
        <v>0</v>
      </c>
      <c r="Q1624">
        <v>0</v>
      </c>
      <c r="S1624">
        <v>0</v>
      </c>
      <c r="T1624" s="1">
        <v>0</v>
      </c>
      <c r="U1624">
        <v>0</v>
      </c>
    </row>
    <row r="1625" spans="1:21" x14ac:dyDescent="0.25">
      <c r="A1625" t="s">
        <v>8395</v>
      </c>
      <c r="B1625" t="s">
        <v>8396</v>
      </c>
      <c r="C1625" t="s">
        <v>8372</v>
      </c>
      <c r="D1625" s="4">
        <v>5313</v>
      </c>
      <c r="E1625" s="4">
        <v>51958.160427815397</v>
      </c>
      <c r="F1625">
        <v>1</v>
      </c>
      <c r="G1625" t="s">
        <v>8374</v>
      </c>
      <c r="J1625">
        <v>0</v>
      </c>
      <c r="K1625" t="s">
        <v>8375</v>
      </c>
      <c r="L1625" t="s">
        <v>30</v>
      </c>
      <c r="N1625">
        <v>0</v>
      </c>
      <c r="O1625">
        <v>0</v>
      </c>
      <c r="P1625">
        <v>0</v>
      </c>
      <c r="Q1625">
        <v>0</v>
      </c>
      <c r="S1625">
        <v>0</v>
      </c>
      <c r="T1625" s="1">
        <v>0</v>
      </c>
      <c r="U1625">
        <v>0</v>
      </c>
    </row>
    <row r="1626" spans="1:21" x14ac:dyDescent="0.25">
      <c r="A1626" t="s">
        <v>6743</v>
      </c>
      <c r="B1626" t="s">
        <v>6744</v>
      </c>
      <c r="C1626" t="s">
        <v>6611</v>
      </c>
      <c r="D1626" s="4">
        <v>51231</v>
      </c>
      <c r="E1626" s="4">
        <v>612969.16473737301</v>
      </c>
      <c r="F1626">
        <v>1</v>
      </c>
      <c r="G1626" t="s">
        <v>6745</v>
      </c>
      <c r="J1626">
        <v>0</v>
      </c>
      <c r="K1626" t="s">
        <v>6746</v>
      </c>
      <c r="N1626">
        <v>0</v>
      </c>
      <c r="O1626">
        <v>0</v>
      </c>
      <c r="P1626">
        <v>0</v>
      </c>
      <c r="Q1626">
        <v>0</v>
      </c>
      <c r="S1626">
        <v>0</v>
      </c>
      <c r="T1626" s="1">
        <v>0</v>
      </c>
      <c r="U1626">
        <v>0</v>
      </c>
    </row>
    <row r="1627" spans="1:21" x14ac:dyDescent="0.25">
      <c r="A1627" t="s">
        <v>7915</v>
      </c>
      <c r="B1627" t="s">
        <v>7916</v>
      </c>
      <c r="C1627" t="s">
        <v>7800</v>
      </c>
      <c r="D1627" s="4">
        <v>134</v>
      </c>
      <c r="E1627" s="4">
        <v>1962.2197077295841</v>
      </c>
      <c r="F1627">
        <v>1</v>
      </c>
      <c r="G1627" t="s">
        <v>7917</v>
      </c>
      <c r="J1627">
        <v>0</v>
      </c>
      <c r="K1627" t="s">
        <v>7802</v>
      </c>
      <c r="L1627" t="s">
        <v>25</v>
      </c>
      <c r="N1627">
        <v>0</v>
      </c>
      <c r="O1627">
        <v>0</v>
      </c>
      <c r="P1627">
        <v>0</v>
      </c>
      <c r="Q1627">
        <v>0</v>
      </c>
      <c r="S1627">
        <v>0</v>
      </c>
      <c r="T1627" s="1">
        <v>0</v>
      </c>
      <c r="U1627">
        <v>0</v>
      </c>
    </row>
    <row r="1628" spans="1:21" x14ac:dyDescent="0.25">
      <c r="A1628" t="s">
        <v>7918</v>
      </c>
      <c r="B1628" t="s">
        <v>7919</v>
      </c>
      <c r="C1628" t="s">
        <v>7800</v>
      </c>
      <c r="D1628" s="4">
        <v>1081</v>
      </c>
      <c r="E1628" s="4">
        <v>9885.4768670676203</v>
      </c>
      <c r="F1628">
        <v>1</v>
      </c>
      <c r="G1628" t="s">
        <v>1416</v>
      </c>
      <c r="J1628">
        <v>0</v>
      </c>
      <c r="K1628" t="s">
        <v>7802</v>
      </c>
      <c r="L1628" t="s">
        <v>180</v>
      </c>
      <c r="N1628">
        <v>0</v>
      </c>
      <c r="O1628">
        <v>0</v>
      </c>
      <c r="P1628">
        <v>0</v>
      </c>
      <c r="Q1628">
        <v>0</v>
      </c>
      <c r="S1628">
        <v>0</v>
      </c>
      <c r="T1628" s="1">
        <v>0</v>
      </c>
      <c r="U1628">
        <v>0</v>
      </c>
    </row>
    <row r="1629" spans="1:21" x14ac:dyDescent="0.25">
      <c r="A1629" t="s">
        <v>493</v>
      </c>
      <c r="B1629" t="s">
        <v>494</v>
      </c>
      <c r="C1629" t="s">
        <v>131</v>
      </c>
      <c r="D1629" s="4">
        <v>2065</v>
      </c>
      <c r="E1629" s="4">
        <v>14220.764467175039</v>
      </c>
      <c r="F1629">
        <v>1</v>
      </c>
      <c r="G1629" t="s">
        <v>133</v>
      </c>
      <c r="J1629">
        <v>1</v>
      </c>
      <c r="K1629" t="s">
        <v>134</v>
      </c>
      <c r="L1629" t="s">
        <v>58</v>
      </c>
      <c r="N1629">
        <v>0</v>
      </c>
      <c r="O1629">
        <v>0</v>
      </c>
      <c r="P1629">
        <v>0</v>
      </c>
      <c r="Q1629">
        <v>0</v>
      </c>
      <c r="S1629">
        <v>0</v>
      </c>
      <c r="T1629" s="1">
        <v>0</v>
      </c>
      <c r="U1629">
        <v>0</v>
      </c>
    </row>
    <row r="1630" spans="1:21" x14ac:dyDescent="0.25">
      <c r="A1630" t="s">
        <v>495</v>
      </c>
      <c r="B1630" t="s">
        <v>496</v>
      </c>
      <c r="C1630" t="s">
        <v>131</v>
      </c>
      <c r="D1630" s="4">
        <v>557</v>
      </c>
      <c r="E1630" s="4">
        <v>4680.80980194324</v>
      </c>
      <c r="F1630">
        <v>1</v>
      </c>
      <c r="G1630" t="s">
        <v>133</v>
      </c>
      <c r="J1630">
        <v>1</v>
      </c>
      <c r="K1630" t="s">
        <v>134</v>
      </c>
      <c r="L1630" t="s">
        <v>58</v>
      </c>
      <c r="N1630">
        <v>0</v>
      </c>
      <c r="O1630">
        <v>0</v>
      </c>
      <c r="P1630">
        <v>0</v>
      </c>
      <c r="Q1630">
        <v>0</v>
      </c>
      <c r="S1630">
        <v>0</v>
      </c>
      <c r="T1630" s="1">
        <v>0</v>
      </c>
      <c r="U1630">
        <v>0</v>
      </c>
    </row>
    <row r="1631" spans="1:21" x14ac:dyDescent="0.25">
      <c r="A1631" t="s">
        <v>4601</v>
      </c>
      <c r="B1631" t="s">
        <v>496</v>
      </c>
      <c r="C1631" t="s">
        <v>4473</v>
      </c>
      <c r="D1631" s="4">
        <v>25016</v>
      </c>
      <c r="E1631" s="4">
        <v>146569.13692744641</v>
      </c>
      <c r="F1631">
        <v>1</v>
      </c>
      <c r="G1631" t="s">
        <v>4475</v>
      </c>
      <c r="H1631">
        <v>2012</v>
      </c>
      <c r="I1631">
        <v>2022</v>
      </c>
      <c r="J1631">
        <v>1</v>
      </c>
      <c r="K1631" t="s">
        <v>4602</v>
      </c>
      <c r="L1631" t="s">
        <v>137</v>
      </c>
      <c r="M1631">
        <v>10</v>
      </c>
      <c r="N1631">
        <v>1</v>
      </c>
      <c r="O1631">
        <v>0</v>
      </c>
      <c r="P1631">
        <v>1</v>
      </c>
      <c r="Q1631">
        <v>0</v>
      </c>
      <c r="R1631">
        <v>1</v>
      </c>
      <c r="S1631">
        <v>0</v>
      </c>
      <c r="T1631" s="1">
        <v>0</v>
      </c>
      <c r="U1631">
        <v>0</v>
      </c>
    </row>
    <row r="1632" spans="1:21" x14ac:dyDescent="0.25">
      <c r="A1632" t="s">
        <v>5016</v>
      </c>
      <c r="B1632" t="s">
        <v>496</v>
      </c>
      <c r="C1632" t="s">
        <v>4744</v>
      </c>
      <c r="D1632" s="4">
        <v>2349</v>
      </c>
      <c r="E1632" s="4">
        <v>18265.823137180261</v>
      </c>
      <c r="F1632">
        <v>1</v>
      </c>
      <c r="G1632" t="s">
        <v>5017</v>
      </c>
      <c r="H1632">
        <v>2007</v>
      </c>
      <c r="I1632">
        <v>2027</v>
      </c>
      <c r="J1632">
        <v>0</v>
      </c>
      <c r="K1632" t="s">
        <v>5018</v>
      </c>
      <c r="L1632" t="s">
        <v>25</v>
      </c>
      <c r="M1632">
        <v>20</v>
      </c>
      <c r="N1632">
        <v>0</v>
      </c>
      <c r="O1632">
        <v>0</v>
      </c>
      <c r="P1632">
        <v>0</v>
      </c>
      <c r="Q1632">
        <v>0</v>
      </c>
      <c r="S1632">
        <v>0</v>
      </c>
      <c r="T1632" s="1">
        <v>0</v>
      </c>
      <c r="U1632">
        <v>0</v>
      </c>
    </row>
    <row r="1633" spans="1:21" x14ac:dyDescent="0.25">
      <c r="A1633" t="s">
        <v>5470</v>
      </c>
      <c r="B1633" t="s">
        <v>496</v>
      </c>
      <c r="C1633" t="s">
        <v>5333</v>
      </c>
      <c r="D1633" s="4">
        <v>379</v>
      </c>
      <c r="E1633" s="4">
        <v>3371.1967601130118</v>
      </c>
      <c r="F1633">
        <v>1</v>
      </c>
      <c r="G1633" t="s">
        <v>5335</v>
      </c>
      <c r="H1633">
        <v>1989</v>
      </c>
      <c r="I1633">
        <v>2014</v>
      </c>
      <c r="J1633">
        <v>0</v>
      </c>
      <c r="K1633" t="s">
        <v>5336</v>
      </c>
      <c r="L1633" t="s">
        <v>91</v>
      </c>
      <c r="M1633">
        <v>25</v>
      </c>
      <c r="N1633">
        <v>0</v>
      </c>
      <c r="O1633">
        <v>0</v>
      </c>
      <c r="P1633">
        <v>0</v>
      </c>
      <c r="Q1633">
        <v>0</v>
      </c>
      <c r="S1633">
        <v>0</v>
      </c>
      <c r="T1633" s="1">
        <v>0</v>
      </c>
      <c r="U1633">
        <v>0</v>
      </c>
    </row>
    <row r="1634" spans="1:21" x14ac:dyDescent="0.25">
      <c r="A1634" t="s">
        <v>7920</v>
      </c>
      <c r="B1634" t="s">
        <v>496</v>
      </c>
      <c r="C1634" t="s">
        <v>7800</v>
      </c>
      <c r="D1634" s="4">
        <v>5735</v>
      </c>
      <c r="E1634" s="4">
        <v>50088.276575169701</v>
      </c>
      <c r="F1634">
        <v>1</v>
      </c>
      <c r="G1634" t="s">
        <v>7921</v>
      </c>
      <c r="H1634">
        <v>2010</v>
      </c>
      <c r="I1634">
        <v>2020</v>
      </c>
      <c r="J1634">
        <v>0</v>
      </c>
      <c r="K1634" t="s">
        <v>7922</v>
      </c>
      <c r="L1634" t="s">
        <v>137</v>
      </c>
      <c r="M1634">
        <v>10</v>
      </c>
      <c r="N1634">
        <v>0</v>
      </c>
      <c r="O1634">
        <v>0</v>
      </c>
      <c r="P1634">
        <v>0</v>
      </c>
      <c r="Q1634">
        <v>0</v>
      </c>
      <c r="S1634">
        <v>0</v>
      </c>
      <c r="T1634" s="1">
        <v>0</v>
      </c>
      <c r="U1634">
        <v>0</v>
      </c>
    </row>
    <row r="1635" spans="1:21" x14ac:dyDescent="0.25">
      <c r="A1635" t="s">
        <v>2462</v>
      </c>
      <c r="B1635" t="s">
        <v>2463</v>
      </c>
      <c r="C1635" t="s">
        <v>2183</v>
      </c>
      <c r="D1635" s="4">
        <v>60597</v>
      </c>
      <c r="E1635" s="4">
        <v>598157.86517849704</v>
      </c>
      <c r="F1635">
        <v>1</v>
      </c>
      <c r="G1635" t="s">
        <v>2185</v>
      </c>
      <c r="H1635">
        <v>2007</v>
      </c>
      <c r="I1635">
        <v>2037</v>
      </c>
      <c r="J1635">
        <v>0</v>
      </c>
      <c r="K1635" t="s">
        <v>2464</v>
      </c>
      <c r="L1635" t="s">
        <v>2216</v>
      </c>
      <c r="M1635">
        <v>30</v>
      </c>
      <c r="N1635">
        <v>0</v>
      </c>
      <c r="O1635">
        <v>0</v>
      </c>
      <c r="P1635">
        <v>0</v>
      </c>
      <c r="Q1635">
        <v>0</v>
      </c>
      <c r="S1635">
        <v>0</v>
      </c>
      <c r="T1635" s="1">
        <v>0</v>
      </c>
      <c r="U1635">
        <v>0</v>
      </c>
    </row>
    <row r="1636" spans="1:21" x14ac:dyDescent="0.25">
      <c r="A1636" t="s">
        <v>1290</v>
      </c>
      <c r="B1636" t="s">
        <v>1291</v>
      </c>
      <c r="C1636" t="s">
        <v>1034</v>
      </c>
      <c r="D1636" s="4">
        <v>100737</v>
      </c>
      <c r="E1636" s="4">
        <v>359520.30224859598</v>
      </c>
      <c r="F1636">
        <v>1</v>
      </c>
      <c r="G1636" t="s">
        <v>1036</v>
      </c>
      <c r="H1636">
        <v>2011</v>
      </c>
      <c r="J1636">
        <v>1</v>
      </c>
      <c r="K1636" t="s">
        <v>1292</v>
      </c>
      <c r="L1636" t="s">
        <v>91</v>
      </c>
      <c r="M1636" t="s">
        <v>41</v>
      </c>
      <c r="N1636">
        <v>0</v>
      </c>
      <c r="O1636">
        <v>0</v>
      </c>
      <c r="P1636">
        <v>0</v>
      </c>
      <c r="Q1636">
        <v>0</v>
      </c>
      <c r="S1636">
        <v>0</v>
      </c>
      <c r="T1636" s="1">
        <v>0</v>
      </c>
      <c r="U1636">
        <v>0</v>
      </c>
    </row>
    <row r="1637" spans="1:21" x14ac:dyDescent="0.25">
      <c r="A1637" t="s">
        <v>4176</v>
      </c>
      <c r="B1637" t="s">
        <v>4177</v>
      </c>
      <c r="C1637" t="s">
        <v>3938</v>
      </c>
      <c r="D1637" s="4">
        <v>12957</v>
      </c>
      <c r="E1637" s="4">
        <v>43454.334895690496</v>
      </c>
      <c r="F1637" t="s">
        <v>917</v>
      </c>
      <c r="G1637" t="s">
        <v>918</v>
      </c>
      <c r="J1637">
        <v>1</v>
      </c>
      <c r="K1637" t="s">
        <v>4178</v>
      </c>
      <c r="L1637" t="s">
        <v>19</v>
      </c>
      <c r="M1637" t="s">
        <v>19</v>
      </c>
      <c r="N1637">
        <v>0</v>
      </c>
      <c r="O1637">
        <v>0</v>
      </c>
      <c r="P1637">
        <v>0</v>
      </c>
      <c r="Q1637">
        <v>0</v>
      </c>
      <c r="S1637">
        <v>0</v>
      </c>
      <c r="T1637" s="1">
        <v>0</v>
      </c>
      <c r="U1637">
        <v>0</v>
      </c>
    </row>
    <row r="1638" spans="1:21" x14ac:dyDescent="0.25">
      <c r="A1638" t="s">
        <v>84</v>
      </c>
      <c r="B1638" t="s">
        <v>5905</v>
      </c>
      <c r="C1638" t="s">
        <v>5716</v>
      </c>
      <c r="D1638" s="4">
        <v>22569</v>
      </c>
      <c r="E1638" s="4" t="s">
        <v>86</v>
      </c>
      <c r="F1638">
        <v>1</v>
      </c>
      <c r="G1638" t="s">
        <v>5836</v>
      </c>
      <c r="H1638">
        <v>1995</v>
      </c>
      <c r="I1638">
        <v>2025</v>
      </c>
      <c r="J1638">
        <v>0</v>
      </c>
      <c r="K1638" t="s">
        <v>5906</v>
      </c>
      <c r="L1638" t="s">
        <v>30</v>
      </c>
      <c r="M1638">
        <v>30</v>
      </c>
      <c r="N1638">
        <v>0</v>
      </c>
      <c r="O1638">
        <v>0</v>
      </c>
      <c r="P1638">
        <v>0</v>
      </c>
      <c r="Q1638">
        <v>0</v>
      </c>
      <c r="S1638">
        <v>0</v>
      </c>
      <c r="T1638" s="1">
        <v>0</v>
      </c>
      <c r="U1638">
        <v>0</v>
      </c>
    </row>
    <row r="1639" spans="1:21" x14ac:dyDescent="0.25">
      <c r="A1639" t="s">
        <v>9305</v>
      </c>
      <c r="B1639" t="s">
        <v>9306</v>
      </c>
      <c r="C1639" t="s">
        <v>9250</v>
      </c>
      <c r="D1639" s="4">
        <v>4436</v>
      </c>
      <c r="E1639" s="4">
        <v>36978.518066524797</v>
      </c>
      <c r="F1639">
        <v>1</v>
      </c>
      <c r="G1639" t="s">
        <v>9307</v>
      </c>
      <c r="J1639">
        <v>0</v>
      </c>
      <c r="K1639" t="s">
        <v>9308</v>
      </c>
      <c r="L1639" t="s">
        <v>25</v>
      </c>
      <c r="M1639">
        <v>10</v>
      </c>
      <c r="N1639">
        <v>0</v>
      </c>
      <c r="O1639">
        <v>0</v>
      </c>
      <c r="P1639">
        <v>0</v>
      </c>
      <c r="Q1639">
        <v>0</v>
      </c>
      <c r="S1639">
        <v>0</v>
      </c>
      <c r="T1639" s="1">
        <v>0</v>
      </c>
      <c r="U1639">
        <v>0</v>
      </c>
    </row>
    <row r="1640" spans="1:21" x14ac:dyDescent="0.25">
      <c r="A1640" t="s">
        <v>8119</v>
      </c>
      <c r="B1640" t="s">
        <v>8120</v>
      </c>
      <c r="C1640" t="s">
        <v>8084</v>
      </c>
      <c r="D1640" s="4">
        <v>3536</v>
      </c>
      <c r="E1640" s="4">
        <v>24027.0035722992</v>
      </c>
      <c r="F1640">
        <v>1</v>
      </c>
      <c r="G1640" t="s">
        <v>8104</v>
      </c>
      <c r="H1640">
        <v>1982</v>
      </c>
      <c r="J1640">
        <v>0</v>
      </c>
      <c r="K1640" t="s">
        <v>8121</v>
      </c>
      <c r="L1640" t="s">
        <v>19</v>
      </c>
      <c r="M1640" t="s">
        <v>19</v>
      </c>
      <c r="N1640">
        <v>0</v>
      </c>
      <c r="O1640">
        <v>0</v>
      </c>
      <c r="P1640">
        <v>0</v>
      </c>
      <c r="Q1640">
        <v>0</v>
      </c>
      <c r="S1640">
        <v>0</v>
      </c>
      <c r="T1640" s="1">
        <v>0</v>
      </c>
      <c r="U1640">
        <v>0</v>
      </c>
    </row>
    <row r="1641" spans="1:21" x14ac:dyDescent="0.25">
      <c r="A1641" t="s">
        <v>6747</v>
      </c>
      <c r="B1641" t="s">
        <v>6748</v>
      </c>
      <c r="C1641" t="s">
        <v>6611</v>
      </c>
      <c r="D1641" s="4">
        <v>471000</v>
      </c>
      <c r="E1641" s="4">
        <v>4679922.4598644702</v>
      </c>
      <c r="F1641">
        <v>1</v>
      </c>
      <c r="G1641" t="s">
        <v>4493</v>
      </c>
      <c r="J1641">
        <v>0</v>
      </c>
      <c r="K1641" t="s">
        <v>6749</v>
      </c>
      <c r="N1641">
        <v>0</v>
      </c>
      <c r="O1641">
        <v>0</v>
      </c>
      <c r="P1641">
        <v>0</v>
      </c>
      <c r="Q1641">
        <v>1</v>
      </c>
      <c r="S1641">
        <v>0</v>
      </c>
      <c r="T1641" s="1">
        <v>0</v>
      </c>
      <c r="U1641">
        <v>0</v>
      </c>
    </row>
    <row r="1642" spans="1:21" x14ac:dyDescent="0.25">
      <c r="A1642" t="s">
        <v>8780</v>
      </c>
      <c r="B1642" t="s">
        <v>8781</v>
      </c>
      <c r="C1642" t="s">
        <v>8417</v>
      </c>
      <c r="D1642" s="4">
        <v>6919</v>
      </c>
      <c r="E1642" s="4">
        <v>63074.483773362597</v>
      </c>
      <c r="F1642">
        <v>1</v>
      </c>
      <c r="G1642" t="s">
        <v>8455</v>
      </c>
      <c r="H1642">
        <v>2010</v>
      </c>
      <c r="I1642">
        <v>2025</v>
      </c>
      <c r="J1642">
        <v>0</v>
      </c>
      <c r="K1642" t="s">
        <v>8782</v>
      </c>
      <c r="L1642" t="s">
        <v>265</v>
      </c>
      <c r="M1642">
        <v>15</v>
      </c>
      <c r="N1642">
        <v>0</v>
      </c>
      <c r="O1642">
        <v>0</v>
      </c>
      <c r="P1642">
        <v>0</v>
      </c>
      <c r="Q1642">
        <v>0</v>
      </c>
      <c r="S1642">
        <v>0</v>
      </c>
      <c r="T1642" s="1">
        <v>0</v>
      </c>
      <c r="U1642">
        <v>0</v>
      </c>
    </row>
    <row r="1643" spans="1:21" x14ac:dyDescent="0.25">
      <c r="A1643" t="s">
        <v>7709</v>
      </c>
      <c r="B1643" t="s">
        <v>7710</v>
      </c>
      <c r="C1643" t="s">
        <v>7623</v>
      </c>
      <c r="D1643" s="4">
        <v>376</v>
      </c>
      <c r="E1643" s="4">
        <v>3575.4485623818482</v>
      </c>
      <c r="F1643">
        <v>1</v>
      </c>
      <c r="G1643" t="s">
        <v>7711</v>
      </c>
      <c r="J1643">
        <v>0</v>
      </c>
      <c r="K1643" t="s">
        <v>7712</v>
      </c>
      <c r="L1643" t="s">
        <v>137</v>
      </c>
      <c r="N1643">
        <v>0</v>
      </c>
      <c r="O1643">
        <v>0</v>
      </c>
      <c r="P1643">
        <v>0</v>
      </c>
      <c r="Q1643">
        <v>0</v>
      </c>
      <c r="S1643">
        <v>0</v>
      </c>
      <c r="T1643" s="1">
        <v>0</v>
      </c>
      <c r="U1643">
        <v>0</v>
      </c>
    </row>
    <row r="1644" spans="1:21" x14ac:dyDescent="0.25">
      <c r="A1644" t="s">
        <v>925</v>
      </c>
      <c r="B1644" t="s">
        <v>926</v>
      </c>
      <c r="C1644" t="s">
        <v>841</v>
      </c>
      <c r="D1644" s="4">
        <v>2053</v>
      </c>
      <c r="E1644" s="4">
        <v>10047.813712265981</v>
      </c>
      <c r="F1644">
        <v>1</v>
      </c>
      <c r="G1644" t="s">
        <v>846</v>
      </c>
      <c r="J1644">
        <v>0</v>
      </c>
      <c r="K1644" t="s">
        <v>847</v>
      </c>
      <c r="L1644" t="s">
        <v>91</v>
      </c>
      <c r="N1644">
        <v>0</v>
      </c>
      <c r="O1644">
        <v>0</v>
      </c>
      <c r="P1644">
        <v>0</v>
      </c>
      <c r="Q1644">
        <v>0</v>
      </c>
      <c r="S1644">
        <v>0</v>
      </c>
      <c r="T1644" s="1">
        <v>0</v>
      </c>
      <c r="U1644">
        <v>0</v>
      </c>
    </row>
    <row r="1645" spans="1:21" x14ac:dyDescent="0.25">
      <c r="A1645" t="s">
        <v>1972</v>
      </c>
      <c r="B1645" t="s">
        <v>1973</v>
      </c>
      <c r="C1645" t="s">
        <v>1755</v>
      </c>
      <c r="D1645" s="4">
        <v>1227</v>
      </c>
      <c r="E1645" s="4">
        <v>6076.0391027687801</v>
      </c>
      <c r="F1645">
        <v>1</v>
      </c>
      <c r="G1645" t="s">
        <v>1768</v>
      </c>
      <c r="H1645">
        <v>2009</v>
      </c>
      <c r="I1645">
        <v>2029</v>
      </c>
      <c r="J1645">
        <v>0</v>
      </c>
      <c r="K1645" t="s">
        <v>1974</v>
      </c>
      <c r="L1645" t="s">
        <v>25</v>
      </c>
      <c r="M1645">
        <v>20</v>
      </c>
      <c r="N1645">
        <v>1</v>
      </c>
      <c r="O1645">
        <v>0</v>
      </c>
      <c r="P1645">
        <v>0</v>
      </c>
      <c r="Q1645">
        <v>0</v>
      </c>
      <c r="S1645">
        <v>0</v>
      </c>
      <c r="T1645" s="1">
        <v>0</v>
      </c>
      <c r="U1645">
        <v>0</v>
      </c>
    </row>
    <row r="1646" spans="1:21" x14ac:dyDescent="0.25">
      <c r="A1646" t="s">
        <v>497</v>
      </c>
      <c r="B1646" t="s">
        <v>498</v>
      </c>
      <c r="C1646" t="s">
        <v>131</v>
      </c>
      <c r="D1646" s="4">
        <v>669</v>
      </c>
      <c r="E1646" s="4">
        <v>3760.0562947089061</v>
      </c>
      <c r="F1646">
        <v>1</v>
      </c>
      <c r="G1646" t="s">
        <v>133</v>
      </c>
      <c r="J1646">
        <v>1</v>
      </c>
      <c r="K1646" t="s">
        <v>134</v>
      </c>
      <c r="L1646" t="s">
        <v>58</v>
      </c>
      <c r="N1646">
        <v>0</v>
      </c>
      <c r="O1646">
        <v>0</v>
      </c>
      <c r="P1646">
        <v>0</v>
      </c>
      <c r="Q1646">
        <v>0</v>
      </c>
      <c r="S1646">
        <v>0</v>
      </c>
      <c r="T1646" s="1">
        <v>0</v>
      </c>
      <c r="U1646">
        <v>0</v>
      </c>
    </row>
    <row r="1647" spans="1:21" x14ac:dyDescent="0.25">
      <c r="A1647" t="s">
        <v>7923</v>
      </c>
      <c r="B1647" t="s">
        <v>7924</v>
      </c>
      <c r="C1647" t="s">
        <v>7800</v>
      </c>
      <c r="D1647" s="4">
        <v>37497</v>
      </c>
      <c r="E1647" s="4">
        <v>191174.78512239439</v>
      </c>
      <c r="F1647">
        <v>1</v>
      </c>
      <c r="G1647" t="s">
        <v>7809</v>
      </c>
      <c r="J1647">
        <v>0</v>
      </c>
      <c r="K1647" t="s">
        <v>7802</v>
      </c>
      <c r="L1647" t="s">
        <v>137</v>
      </c>
      <c r="N1647">
        <v>0</v>
      </c>
      <c r="O1647">
        <v>0</v>
      </c>
      <c r="P1647">
        <v>0</v>
      </c>
      <c r="Q1647">
        <v>0</v>
      </c>
      <c r="S1647">
        <v>0</v>
      </c>
      <c r="T1647" s="1">
        <v>0</v>
      </c>
      <c r="U1647">
        <v>0</v>
      </c>
    </row>
    <row r="1648" spans="1:21" x14ac:dyDescent="0.25">
      <c r="A1648" t="s">
        <v>3836</v>
      </c>
      <c r="B1648" t="s">
        <v>3837</v>
      </c>
      <c r="C1648" t="s">
        <v>3740</v>
      </c>
      <c r="D1648" s="4">
        <v>2279</v>
      </c>
      <c r="E1648" s="4">
        <v>23170.392425804799</v>
      </c>
      <c r="F1648">
        <v>1</v>
      </c>
      <c r="G1648" t="s">
        <v>3761</v>
      </c>
      <c r="J1648">
        <v>0</v>
      </c>
      <c r="K1648" t="s">
        <v>3762</v>
      </c>
      <c r="L1648" t="s">
        <v>223</v>
      </c>
      <c r="N1648">
        <v>0</v>
      </c>
      <c r="O1648">
        <v>0</v>
      </c>
      <c r="P1648">
        <v>0</v>
      </c>
      <c r="Q1648">
        <v>0</v>
      </c>
      <c r="S1648">
        <v>0</v>
      </c>
      <c r="T1648" s="1">
        <v>0</v>
      </c>
      <c r="U1648">
        <v>0</v>
      </c>
    </row>
    <row r="1649" spans="1:21" x14ac:dyDescent="0.25">
      <c r="A1649" t="s">
        <v>9583</v>
      </c>
      <c r="B1649" t="s">
        <v>9584</v>
      </c>
      <c r="C1649" t="s">
        <v>9506</v>
      </c>
      <c r="D1649" s="4">
        <v>11871</v>
      </c>
      <c r="E1649" s="4">
        <v>100017.30441435511</v>
      </c>
      <c r="F1649" t="s">
        <v>917</v>
      </c>
      <c r="G1649" t="s">
        <v>918</v>
      </c>
      <c r="J1649">
        <v>1</v>
      </c>
      <c r="K1649" t="s">
        <v>901</v>
      </c>
      <c r="M1649" t="s">
        <v>41</v>
      </c>
      <c r="N1649">
        <v>0</v>
      </c>
      <c r="O1649">
        <v>0</v>
      </c>
      <c r="P1649">
        <v>0</v>
      </c>
      <c r="Q1649">
        <v>0</v>
      </c>
      <c r="S1649">
        <v>0</v>
      </c>
      <c r="T1649" s="1">
        <v>0</v>
      </c>
      <c r="U1649">
        <v>0</v>
      </c>
    </row>
    <row r="1650" spans="1:21" x14ac:dyDescent="0.25">
      <c r="A1650" t="s">
        <v>9968</v>
      </c>
      <c r="B1650" t="s">
        <v>9969</v>
      </c>
      <c r="C1650" t="s">
        <v>9942</v>
      </c>
      <c r="D1650" s="4">
        <v>2710</v>
      </c>
      <c r="E1650" s="4">
        <v>39329.354453173299</v>
      </c>
      <c r="F1650">
        <v>1</v>
      </c>
      <c r="G1650" t="s">
        <v>3746</v>
      </c>
      <c r="H1650">
        <v>1997</v>
      </c>
      <c r="I1650">
        <v>2022</v>
      </c>
      <c r="J1650">
        <v>0</v>
      </c>
      <c r="K1650" t="s">
        <v>9970</v>
      </c>
      <c r="L1650" t="s">
        <v>91</v>
      </c>
      <c r="M1650">
        <v>25</v>
      </c>
      <c r="N1650">
        <v>1</v>
      </c>
      <c r="O1650">
        <v>0</v>
      </c>
      <c r="P1650">
        <v>0</v>
      </c>
      <c r="Q1650">
        <v>0</v>
      </c>
      <c r="R1650">
        <v>1</v>
      </c>
      <c r="S1650">
        <v>0</v>
      </c>
      <c r="T1650" s="1">
        <v>0</v>
      </c>
      <c r="U1650">
        <v>0</v>
      </c>
    </row>
    <row r="1651" spans="1:21" x14ac:dyDescent="0.25">
      <c r="A1651" t="s">
        <v>9585</v>
      </c>
      <c r="B1651" t="s">
        <v>9586</v>
      </c>
      <c r="C1651" t="s">
        <v>9506</v>
      </c>
      <c r="D1651" s="4">
        <v>21830</v>
      </c>
      <c r="E1651" s="4">
        <v>115308.8298700739</v>
      </c>
      <c r="F1651">
        <v>1</v>
      </c>
      <c r="G1651" t="s">
        <v>9508</v>
      </c>
      <c r="J1651">
        <v>0</v>
      </c>
      <c r="K1651" t="s">
        <v>9587</v>
      </c>
      <c r="N1651">
        <v>1</v>
      </c>
      <c r="O1651">
        <v>0</v>
      </c>
      <c r="P1651">
        <v>0</v>
      </c>
      <c r="Q1651">
        <v>0</v>
      </c>
      <c r="S1651">
        <v>0</v>
      </c>
      <c r="T1651" s="1">
        <v>0</v>
      </c>
      <c r="U1651">
        <v>0</v>
      </c>
    </row>
    <row r="1652" spans="1:21" x14ac:dyDescent="0.25">
      <c r="A1652" t="s">
        <v>5471</v>
      </c>
      <c r="B1652" t="s">
        <v>5472</v>
      </c>
      <c r="C1652" t="s">
        <v>5333</v>
      </c>
      <c r="D1652" s="4">
        <v>66954</v>
      </c>
      <c r="E1652" s="4">
        <v>794272.26285225397</v>
      </c>
      <c r="F1652">
        <v>1</v>
      </c>
      <c r="G1652" t="s">
        <v>5335</v>
      </c>
      <c r="H1652">
        <v>1996</v>
      </c>
      <c r="I1652">
        <v>2021</v>
      </c>
      <c r="J1652">
        <v>0</v>
      </c>
      <c r="K1652" t="s">
        <v>5336</v>
      </c>
      <c r="L1652" t="s">
        <v>291</v>
      </c>
      <c r="M1652">
        <v>25</v>
      </c>
      <c r="N1652">
        <v>0</v>
      </c>
      <c r="O1652">
        <v>0</v>
      </c>
      <c r="P1652">
        <v>0</v>
      </c>
      <c r="Q1652">
        <v>0</v>
      </c>
      <c r="S1652">
        <v>0</v>
      </c>
      <c r="T1652" s="1">
        <v>0</v>
      </c>
      <c r="U1652">
        <v>0</v>
      </c>
    </row>
    <row r="1653" spans="1:21" x14ac:dyDescent="0.25">
      <c r="A1653" t="s">
        <v>2956</v>
      </c>
      <c r="B1653" t="s">
        <v>2957</v>
      </c>
      <c r="C1653" t="s">
        <v>2805</v>
      </c>
      <c r="D1653" s="4">
        <v>32669</v>
      </c>
      <c r="E1653" s="4">
        <v>234397.44763752853</v>
      </c>
      <c r="F1653">
        <v>1</v>
      </c>
      <c r="G1653" t="s">
        <v>2814</v>
      </c>
      <c r="H1653">
        <v>2005</v>
      </c>
      <c r="I1653">
        <v>2025</v>
      </c>
      <c r="J1653">
        <v>0</v>
      </c>
      <c r="K1653" t="s">
        <v>2958</v>
      </c>
      <c r="L1653" t="s">
        <v>30</v>
      </c>
      <c r="M1653">
        <v>20</v>
      </c>
      <c r="N1653">
        <v>0</v>
      </c>
      <c r="O1653">
        <v>0</v>
      </c>
      <c r="P1653">
        <v>0</v>
      </c>
      <c r="Q1653">
        <v>0</v>
      </c>
      <c r="S1653">
        <v>0</v>
      </c>
      <c r="T1653" s="1">
        <v>0</v>
      </c>
      <c r="U1653">
        <v>0</v>
      </c>
    </row>
    <row r="1654" spans="1:21" x14ac:dyDescent="0.25">
      <c r="A1654" t="s">
        <v>9825</v>
      </c>
      <c r="B1654" t="s">
        <v>9826</v>
      </c>
      <c r="C1654" t="s">
        <v>9727</v>
      </c>
      <c r="D1654" s="4">
        <v>3112</v>
      </c>
      <c r="E1654" s="4">
        <v>27829.919691241499</v>
      </c>
      <c r="F1654">
        <v>1</v>
      </c>
      <c r="G1654" t="s">
        <v>9430</v>
      </c>
      <c r="J1654">
        <v>0</v>
      </c>
      <c r="K1654" t="s">
        <v>9729</v>
      </c>
      <c r="N1654">
        <v>0</v>
      </c>
      <c r="O1654">
        <v>0</v>
      </c>
      <c r="P1654">
        <v>0</v>
      </c>
      <c r="Q1654">
        <v>0</v>
      </c>
      <c r="S1654">
        <v>0</v>
      </c>
      <c r="T1654" s="1">
        <v>0</v>
      </c>
      <c r="U1654">
        <v>0</v>
      </c>
    </row>
    <row r="1655" spans="1:21" x14ac:dyDescent="0.25">
      <c r="A1655" t="s">
        <v>499</v>
      </c>
      <c r="B1655" t="s">
        <v>500</v>
      </c>
      <c r="C1655" t="s">
        <v>131</v>
      </c>
      <c r="D1655" s="4">
        <v>1558</v>
      </c>
      <c r="E1655" s="4">
        <v>11056.43741345747</v>
      </c>
      <c r="F1655">
        <v>1</v>
      </c>
      <c r="G1655" t="s">
        <v>133</v>
      </c>
      <c r="J1655">
        <v>1</v>
      </c>
      <c r="K1655" t="s">
        <v>134</v>
      </c>
      <c r="L1655" t="s">
        <v>58</v>
      </c>
      <c r="N1655">
        <v>0</v>
      </c>
      <c r="O1655">
        <v>0</v>
      </c>
      <c r="P1655">
        <v>0</v>
      </c>
      <c r="Q1655">
        <v>0</v>
      </c>
      <c r="S1655">
        <v>0</v>
      </c>
      <c r="T1655" s="1">
        <v>0</v>
      </c>
      <c r="U1655">
        <v>0</v>
      </c>
    </row>
    <row r="1656" spans="1:21" x14ac:dyDescent="0.25">
      <c r="A1656" t="s">
        <v>9588</v>
      </c>
      <c r="B1656" t="s">
        <v>9589</v>
      </c>
      <c r="C1656" t="s">
        <v>9506</v>
      </c>
      <c r="D1656" s="4">
        <v>125492</v>
      </c>
      <c r="E1656" s="4">
        <v>706506.47843718703</v>
      </c>
      <c r="F1656">
        <v>1</v>
      </c>
      <c r="G1656" t="s">
        <v>9508</v>
      </c>
      <c r="H1656">
        <v>1993</v>
      </c>
      <c r="I1656">
        <v>2018</v>
      </c>
      <c r="J1656">
        <v>0</v>
      </c>
      <c r="K1656" t="s">
        <v>9590</v>
      </c>
      <c r="M1656">
        <v>25</v>
      </c>
      <c r="N1656">
        <v>1</v>
      </c>
      <c r="O1656">
        <v>0</v>
      </c>
      <c r="P1656">
        <v>0</v>
      </c>
      <c r="Q1656">
        <v>0</v>
      </c>
      <c r="S1656">
        <v>0</v>
      </c>
      <c r="T1656" s="1">
        <v>0</v>
      </c>
      <c r="U1656">
        <v>0</v>
      </c>
    </row>
    <row r="1657" spans="1:21" x14ac:dyDescent="0.25">
      <c r="A1657" t="s">
        <v>5907</v>
      </c>
      <c r="B1657" t="s">
        <v>5908</v>
      </c>
      <c r="C1657" t="s">
        <v>5716</v>
      </c>
      <c r="D1657" s="4">
        <v>50761</v>
      </c>
      <c r="E1657" s="4">
        <v>382094.62541143398</v>
      </c>
      <c r="F1657">
        <v>1</v>
      </c>
      <c r="G1657" t="s">
        <v>5764</v>
      </c>
      <c r="H1657">
        <v>2016</v>
      </c>
      <c r="I1657">
        <v>2021</v>
      </c>
      <c r="J1657">
        <v>0</v>
      </c>
      <c r="K1657" t="s">
        <v>5909</v>
      </c>
      <c r="L1657" t="s">
        <v>30</v>
      </c>
      <c r="M1657">
        <v>5</v>
      </c>
      <c r="N1657">
        <v>0</v>
      </c>
      <c r="O1657">
        <v>0</v>
      </c>
      <c r="P1657">
        <v>0</v>
      </c>
      <c r="Q1657">
        <v>0</v>
      </c>
      <c r="S1657">
        <v>0</v>
      </c>
      <c r="T1657" s="1">
        <v>0</v>
      </c>
      <c r="U1657">
        <v>0</v>
      </c>
    </row>
    <row r="1658" spans="1:21" x14ac:dyDescent="0.25">
      <c r="A1658" t="s">
        <v>501</v>
      </c>
      <c r="B1658" t="s">
        <v>502</v>
      </c>
      <c r="C1658" t="s">
        <v>131</v>
      </c>
      <c r="D1658" s="4">
        <v>270</v>
      </c>
      <c r="E1658" s="4">
        <v>2548.0183769735399</v>
      </c>
      <c r="F1658">
        <v>1</v>
      </c>
      <c r="G1658" t="s">
        <v>133</v>
      </c>
      <c r="J1658">
        <v>1</v>
      </c>
      <c r="K1658" t="s">
        <v>134</v>
      </c>
      <c r="L1658" t="s">
        <v>58</v>
      </c>
      <c r="N1658">
        <v>0</v>
      </c>
      <c r="O1658">
        <v>0</v>
      </c>
      <c r="P1658">
        <v>0</v>
      </c>
      <c r="Q1658">
        <v>0</v>
      </c>
      <c r="S1658">
        <v>0</v>
      </c>
      <c r="T1658" s="1">
        <v>0</v>
      </c>
      <c r="U1658">
        <v>0</v>
      </c>
    </row>
    <row r="1659" spans="1:21" x14ac:dyDescent="0.25">
      <c r="A1659" t="s">
        <v>3430</v>
      </c>
      <c r="B1659" t="s">
        <v>3431</v>
      </c>
      <c r="C1659" t="s">
        <v>3094</v>
      </c>
      <c r="D1659" s="4">
        <v>10628</v>
      </c>
      <c r="E1659" s="4">
        <v>113171.77151487159</v>
      </c>
      <c r="F1659">
        <v>1</v>
      </c>
      <c r="G1659" t="s">
        <v>3103</v>
      </c>
      <c r="H1659">
        <v>2007</v>
      </c>
      <c r="I1659">
        <v>2032</v>
      </c>
      <c r="J1659">
        <v>0</v>
      </c>
      <c r="K1659" t="s">
        <v>3432</v>
      </c>
      <c r="L1659" t="s">
        <v>30</v>
      </c>
      <c r="M1659">
        <v>25</v>
      </c>
      <c r="N1659">
        <v>0</v>
      </c>
      <c r="O1659">
        <v>0</v>
      </c>
      <c r="P1659">
        <v>0</v>
      </c>
      <c r="Q1659">
        <v>0</v>
      </c>
      <c r="S1659">
        <v>0</v>
      </c>
      <c r="T1659" s="1">
        <v>0</v>
      </c>
      <c r="U1659">
        <v>0</v>
      </c>
    </row>
    <row r="1660" spans="1:21" x14ac:dyDescent="0.25">
      <c r="A1660" t="s">
        <v>1293</v>
      </c>
      <c r="B1660" t="s">
        <v>1294</v>
      </c>
      <c r="C1660" t="s">
        <v>1034</v>
      </c>
      <c r="D1660" s="4">
        <v>14424</v>
      </c>
      <c r="E1660" s="4">
        <v>47530.611388418401</v>
      </c>
      <c r="F1660">
        <v>1</v>
      </c>
      <c r="G1660" t="s">
        <v>1043</v>
      </c>
      <c r="H1660">
        <v>1947</v>
      </c>
      <c r="J1660">
        <v>1</v>
      </c>
      <c r="K1660" t="s">
        <v>1295</v>
      </c>
      <c r="L1660" t="s">
        <v>91</v>
      </c>
      <c r="M1660" t="s">
        <v>41</v>
      </c>
      <c r="N1660">
        <v>0</v>
      </c>
      <c r="O1660">
        <v>0</v>
      </c>
      <c r="P1660">
        <v>0</v>
      </c>
      <c r="Q1660">
        <v>0</v>
      </c>
      <c r="S1660">
        <v>0</v>
      </c>
      <c r="T1660" s="1">
        <v>0</v>
      </c>
      <c r="U1660">
        <v>0</v>
      </c>
    </row>
    <row r="1661" spans="1:21" x14ac:dyDescent="0.25">
      <c r="A1661" t="s">
        <v>8783</v>
      </c>
      <c r="B1661" t="s">
        <v>8784</v>
      </c>
      <c r="C1661" t="s">
        <v>8417</v>
      </c>
      <c r="D1661" s="4">
        <v>6219</v>
      </c>
      <c r="E1661" s="4">
        <v>35026.081532080701</v>
      </c>
      <c r="F1661" t="s">
        <v>917</v>
      </c>
      <c r="G1661" t="s">
        <v>918</v>
      </c>
      <c r="J1661">
        <v>1</v>
      </c>
      <c r="K1661" t="s">
        <v>901</v>
      </c>
      <c r="L1661" t="s">
        <v>19</v>
      </c>
      <c r="M1661" t="s">
        <v>19</v>
      </c>
      <c r="N1661">
        <v>0</v>
      </c>
      <c r="O1661">
        <v>0</v>
      </c>
      <c r="P1661">
        <v>0</v>
      </c>
      <c r="Q1661">
        <v>0</v>
      </c>
      <c r="S1661">
        <v>0</v>
      </c>
      <c r="T1661" s="1">
        <v>0</v>
      </c>
      <c r="U1661">
        <v>0</v>
      </c>
    </row>
    <row r="1662" spans="1:21" x14ac:dyDescent="0.25">
      <c r="A1662" t="s">
        <v>9827</v>
      </c>
      <c r="B1662" t="s">
        <v>8784</v>
      </c>
      <c r="C1662" t="s">
        <v>9727</v>
      </c>
      <c r="D1662" s="4">
        <v>268</v>
      </c>
      <c r="E1662" s="4">
        <v>3133.9776488449929</v>
      </c>
      <c r="F1662">
        <v>1</v>
      </c>
      <c r="G1662" t="s">
        <v>9430</v>
      </c>
      <c r="J1662">
        <v>0</v>
      </c>
      <c r="K1662" t="s">
        <v>9729</v>
      </c>
      <c r="N1662">
        <v>0</v>
      </c>
      <c r="O1662">
        <v>0</v>
      </c>
      <c r="P1662">
        <v>0</v>
      </c>
      <c r="Q1662">
        <v>0</v>
      </c>
      <c r="S1662">
        <v>0</v>
      </c>
      <c r="T1662" s="1">
        <v>0</v>
      </c>
      <c r="U1662">
        <v>0</v>
      </c>
    </row>
    <row r="1663" spans="1:21" x14ac:dyDescent="0.25">
      <c r="A1663" t="s">
        <v>3838</v>
      </c>
      <c r="B1663" t="s">
        <v>3839</v>
      </c>
      <c r="C1663" t="s">
        <v>3740</v>
      </c>
      <c r="D1663" s="4">
        <v>2732</v>
      </c>
      <c r="E1663" s="4">
        <v>50453.911543197508</v>
      </c>
      <c r="F1663">
        <v>1</v>
      </c>
      <c r="G1663" t="s">
        <v>3752</v>
      </c>
      <c r="H1663">
        <v>2002</v>
      </c>
      <c r="I1663">
        <v>2012</v>
      </c>
      <c r="J1663">
        <v>0</v>
      </c>
      <c r="K1663" t="s">
        <v>3840</v>
      </c>
      <c r="L1663" t="s">
        <v>223</v>
      </c>
      <c r="M1663">
        <v>10</v>
      </c>
      <c r="N1663">
        <v>0</v>
      </c>
      <c r="O1663">
        <v>0</v>
      </c>
      <c r="P1663">
        <v>0</v>
      </c>
      <c r="Q1663">
        <v>0</v>
      </c>
      <c r="T1663" s="1">
        <v>0</v>
      </c>
      <c r="U1663">
        <v>0</v>
      </c>
    </row>
    <row r="1664" spans="1:21" x14ac:dyDescent="0.25">
      <c r="A1664" t="s">
        <v>7541</v>
      </c>
      <c r="B1664" t="s">
        <v>7542</v>
      </c>
      <c r="C1664" t="s">
        <v>7468</v>
      </c>
      <c r="D1664" s="4">
        <v>55218</v>
      </c>
      <c r="E1664" s="4">
        <v>525596.13465302705</v>
      </c>
      <c r="F1664">
        <v>1</v>
      </c>
      <c r="G1664" t="s">
        <v>7479</v>
      </c>
      <c r="J1664">
        <v>0</v>
      </c>
      <c r="K1664" t="s">
        <v>7543</v>
      </c>
      <c r="L1664" t="s">
        <v>7544</v>
      </c>
      <c r="M1664">
        <v>1</v>
      </c>
      <c r="N1664">
        <v>0</v>
      </c>
      <c r="O1664">
        <v>0</v>
      </c>
      <c r="P1664">
        <v>0</v>
      </c>
      <c r="Q1664">
        <v>0</v>
      </c>
      <c r="S1664">
        <v>0</v>
      </c>
      <c r="T1664" s="1">
        <v>0</v>
      </c>
      <c r="U1664">
        <v>0</v>
      </c>
    </row>
    <row r="1665" spans="1:21" x14ac:dyDescent="0.25">
      <c r="A1665" t="s">
        <v>5019</v>
      </c>
      <c r="B1665" t="s">
        <v>5020</v>
      </c>
      <c r="C1665" t="s">
        <v>4744</v>
      </c>
      <c r="D1665" s="4">
        <v>589</v>
      </c>
      <c r="E1665" s="4">
        <v>3451.2810267650839</v>
      </c>
      <c r="F1665">
        <v>1</v>
      </c>
      <c r="G1665" t="s">
        <v>4752</v>
      </c>
      <c r="H1665">
        <v>2014</v>
      </c>
      <c r="I1665">
        <v>2034</v>
      </c>
      <c r="J1665">
        <v>0</v>
      </c>
      <c r="K1665" t="s">
        <v>5021</v>
      </c>
      <c r="L1665" t="s">
        <v>25</v>
      </c>
      <c r="M1665">
        <v>20</v>
      </c>
      <c r="N1665">
        <v>0</v>
      </c>
      <c r="O1665">
        <v>0</v>
      </c>
      <c r="P1665">
        <v>0</v>
      </c>
      <c r="Q1665">
        <v>0</v>
      </c>
      <c r="S1665">
        <v>0</v>
      </c>
      <c r="T1665" s="1">
        <v>0</v>
      </c>
      <c r="U1665">
        <v>0</v>
      </c>
    </row>
    <row r="1666" spans="1:21" x14ac:dyDescent="0.25">
      <c r="A1666" t="s">
        <v>2465</v>
      </c>
      <c r="B1666" t="s">
        <v>2466</v>
      </c>
      <c r="C1666" t="s">
        <v>2183</v>
      </c>
      <c r="D1666" s="4">
        <v>12935</v>
      </c>
      <c r="E1666" s="4">
        <v>116798.91740787539</v>
      </c>
      <c r="F1666">
        <v>1</v>
      </c>
      <c r="G1666" t="s">
        <v>2185</v>
      </c>
      <c r="H1666">
        <v>1990</v>
      </c>
      <c r="I1666">
        <v>2020</v>
      </c>
      <c r="J1666">
        <v>0</v>
      </c>
      <c r="K1666" t="s">
        <v>2467</v>
      </c>
      <c r="L1666" t="s">
        <v>296</v>
      </c>
      <c r="M1666">
        <v>30</v>
      </c>
      <c r="N1666">
        <v>0</v>
      </c>
      <c r="O1666">
        <v>0</v>
      </c>
      <c r="P1666">
        <v>0</v>
      </c>
      <c r="Q1666">
        <v>0</v>
      </c>
      <c r="S1666">
        <v>0</v>
      </c>
      <c r="T1666" s="1">
        <v>0</v>
      </c>
      <c r="U1666">
        <v>0</v>
      </c>
    </row>
    <row r="1667" spans="1:21" x14ac:dyDescent="0.25">
      <c r="A1667" t="s">
        <v>3433</v>
      </c>
      <c r="B1667" t="s">
        <v>3434</v>
      </c>
      <c r="C1667" t="s">
        <v>3094</v>
      </c>
      <c r="D1667" s="4">
        <v>631</v>
      </c>
      <c r="E1667" s="4">
        <v>3682.9836389962461</v>
      </c>
      <c r="F1667">
        <v>1</v>
      </c>
      <c r="G1667" t="s">
        <v>3103</v>
      </c>
      <c r="H1667">
        <v>2016</v>
      </c>
      <c r="I1667">
        <v>2041</v>
      </c>
      <c r="J1667">
        <v>0</v>
      </c>
      <c r="K1667" t="s">
        <v>3435</v>
      </c>
      <c r="L1667" t="s">
        <v>223</v>
      </c>
      <c r="M1667">
        <v>25</v>
      </c>
      <c r="N1667">
        <v>0</v>
      </c>
      <c r="O1667">
        <v>0</v>
      </c>
      <c r="P1667">
        <v>0</v>
      </c>
      <c r="Q1667">
        <v>0</v>
      </c>
      <c r="S1667">
        <v>0</v>
      </c>
      <c r="T1667" s="1">
        <v>0</v>
      </c>
      <c r="U1667">
        <v>0</v>
      </c>
    </row>
    <row r="1668" spans="1:21" x14ac:dyDescent="0.25">
      <c r="A1668" t="s">
        <v>9828</v>
      </c>
      <c r="B1668" t="s">
        <v>3434</v>
      </c>
      <c r="C1668" t="s">
        <v>9727</v>
      </c>
      <c r="D1668" s="4">
        <v>129</v>
      </c>
      <c r="E1668" s="4">
        <v>1901.2254467838779</v>
      </c>
      <c r="F1668">
        <v>1</v>
      </c>
      <c r="G1668" t="s">
        <v>9430</v>
      </c>
      <c r="J1668">
        <v>0</v>
      </c>
      <c r="K1668" t="s">
        <v>9729</v>
      </c>
      <c r="N1668">
        <v>0</v>
      </c>
      <c r="O1668">
        <v>0</v>
      </c>
      <c r="P1668">
        <v>0</v>
      </c>
      <c r="Q1668">
        <v>0</v>
      </c>
      <c r="S1668">
        <v>0</v>
      </c>
      <c r="T1668" s="1">
        <v>0</v>
      </c>
      <c r="U1668">
        <v>0</v>
      </c>
    </row>
    <row r="1669" spans="1:21" x14ac:dyDescent="0.25">
      <c r="A1669" t="s">
        <v>8785</v>
      </c>
      <c r="B1669" t="s">
        <v>8786</v>
      </c>
      <c r="C1669" t="s">
        <v>8417</v>
      </c>
      <c r="D1669" s="4">
        <v>14658</v>
      </c>
      <c r="E1669" s="4">
        <v>114981.1056110397</v>
      </c>
      <c r="F1669">
        <v>1</v>
      </c>
      <c r="G1669" t="s">
        <v>5347</v>
      </c>
      <c r="J1669">
        <v>0</v>
      </c>
      <c r="K1669" t="s">
        <v>8787</v>
      </c>
      <c r="L1669" t="s">
        <v>91</v>
      </c>
      <c r="N1669">
        <v>0</v>
      </c>
      <c r="O1669">
        <v>0</v>
      </c>
      <c r="P1669">
        <v>0</v>
      </c>
      <c r="Q1669">
        <v>0</v>
      </c>
      <c r="S1669">
        <v>0</v>
      </c>
      <c r="T1669" s="1">
        <v>0</v>
      </c>
      <c r="U1669">
        <v>0</v>
      </c>
    </row>
    <row r="1670" spans="1:21" x14ac:dyDescent="0.25">
      <c r="A1670" t="s">
        <v>8788</v>
      </c>
      <c r="B1670" t="s">
        <v>8789</v>
      </c>
      <c r="C1670" t="s">
        <v>8417</v>
      </c>
      <c r="D1670" s="4">
        <v>138745</v>
      </c>
      <c r="E1670" s="4">
        <v>992659.55487851612</v>
      </c>
      <c r="F1670">
        <v>1</v>
      </c>
      <c r="G1670" t="s">
        <v>8422</v>
      </c>
      <c r="J1670">
        <v>0</v>
      </c>
      <c r="K1670" t="s">
        <v>8790</v>
      </c>
      <c r="L1670" t="s">
        <v>30</v>
      </c>
      <c r="N1670">
        <v>0</v>
      </c>
      <c r="O1670">
        <v>0</v>
      </c>
      <c r="P1670">
        <v>0</v>
      </c>
      <c r="Q1670">
        <v>0</v>
      </c>
      <c r="S1670">
        <v>0</v>
      </c>
      <c r="T1670" s="1">
        <v>0</v>
      </c>
      <c r="U1670">
        <v>0</v>
      </c>
    </row>
    <row r="1671" spans="1:21" x14ac:dyDescent="0.25">
      <c r="A1671" t="s">
        <v>5473</v>
      </c>
      <c r="B1671" t="s">
        <v>5474</v>
      </c>
      <c r="C1671" t="s">
        <v>5333</v>
      </c>
      <c r="D1671" s="4">
        <v>1108</v>
      </c>
      <c r="E1671" s="4">
        <v>10582.425453966831</v>
      </c>
      <c r="F1671">
        <v>1</v>
      </c>
      <c r="G1671" t="s">
        <v>5394</v>
      </c>
      <c r="H1671">
        <v>2009</v>
      </c>
      <c r="J1671">
        <v>0</v>
      </c>
      <c r="K1671" t="s">
        <v>5336</v>
      </c>
      <c r="L1671" t="s">
        <v>137</v>
      </c>
      <c r="M1671" t="s">
        <v>41</v>
      </c>
      <c r="N1671">
        <v>0</v>
      </c>
      <c r="O1671">
        <v>0</v>
      </c>
      <c r="P1671">
        <v>0</v>
      </c>
      <c r="Q1671">
        <v>0</v>
      </c>
      <c r="S1671">
        <v>0</v>
      </c>
      <c r="T1671" s="1">
        <v>0</v>
      </c>
      <c r="U1671">
        <v>0</v>
      </c>
    </row>
    <row r="1672" spans="1:21" x14ac:dyDescent="0.25">
      <c r="A1672" t="s">
        <v>6294</v>
      </c>
      <c r="B1672" t="s">
        <v>6295</v>
      </c>
      <c r="C1672" t="s">
        <v>6089</v>
      </c>
      <c r="D1672" s="4">
        <v>877</v>
      </c>
      <c r="E1672" s="4">
        <v>5956.6543931542801</v>
      </c>
      <c r="F1672">
        <v>1</v>
      </c>
      <c r="G1672" t="s">
        <v>6107</v>
      </c>
      <c r="H1672">
        <v>2009</v>
      </c>
      <c r="I1672">
        <v>2029</v>
      </c>
      <c r="J1672">
        <v>0</v>
      </c>
      <c r="K1672" t="s">
        <v>6296</v>
      </c>
      <c r="L1672" t="s">
        <v>30</v>
      </c>
      <c r="M1672">
        <v>20</v>
      </c>
      <c r="N1672">
        <v>0</v>
      </c>
      <c r="O1672">
        <v>0</v>
      </c>
      <c r="P1672">
        <v>0</v>
      </c>
      <c r="Q1672">
        <v>0</v>
      </c>
      <c r="S1672">
        <v>0</v>
      </c>
      <c r="T1672" s="1">
        <v>0</v>
      </c>
      <c r="U1672">
        <v>0</v>
      </c>
    </row>
    <row r="1673" spans="1:21" x14ac:dyDescent="0.25">
      <c r="A1673" t="s">
        <v>7168</v>
      </c>
      <c r="B1673" t="s">
        <v>6295</v>
      </c>
      <c r="C1673" t="s">
        <v>7137</v>
      </c>
      <c r="D1673" s="4">
        <v>2662</v>
      </c>
      <c r="E1673" s="4">
        <v>16635.448856746487</v>
      </c>
      <c r="F1673">
        <v>0</v>
      </c>
      <c r="G1673" t="s">
        <v>7169</v>
      </c>
      <c r="J1673">
        <v>0</v>
      </c>
      <c r="K1673" t="s">
        <v>7170</v>
      </c>
      <c r="L1673" t="s">
        <v>19</v>
      </c>
      <c r="M1673" t="s">
        <v>19</v>
      </c>
      <c r="N1673">
        <v>0</v>
      </c>
      <c r="O1673">
        <v>0</v>
      </c>
      <c r="P1673">
        <v>0</v>
      </c>
      <c r="Q1673">
        <v>0</v>
      </c>
      <c r="S1673">
        <v>0</v>
      </c>
      <c r="T1673" s="1">
        <v>0</v>
      </c>
      <c r="U1673">
        <v>0</v>
      </c>
    </row>
    <row r="1674" spans="1:21" x14ac:dyDescent="0.25">
      <c r="A1674" t="s">
        <v>5475</v>
      </c>
      <c r="B1674" t="s">
        <v>5476</v>
      </c>
      <c r="C1674" t="s">
        <v>5333</v>
      </c>
      <c r="D1674" s="4">
        <v>2574</v>
      </c>
      <c r="E1674" s="4">
        <v>25827.630351080999</v>
      </c>
      <c r="F1674">
        <v>1</v>
      </c>
      <c r="G1674" t="s">
        <v>5420</v>
      </c>
      <c r="H1674">
        <v>2006</v>
      </c>
      <c r="I1674">
        <v>2010</v>
      </c>
      <c r="J1674">
        <v>0</v>
      </c>
      <c r="K1674" t="s">
        <v>5336</v>
      </c>
      <c r="L1674" t="s">
        <v>265</v>
      </c>
      <c r="M1674">
        <v>4</v>
      </c>
      <c r="N1674">
        <v>0</v>
      </c>
      <c r="O1674">
        <v>0</v>
      </c>
      <c r="P1674">
        <v>0</v>
      </c>
      <c r="Q1674">
        <v>0</v>
      </c>
      <c r="S1674">
        <v>0</v>
      </c>
      <c r="T1674" s="1">
        <v>0</v>
      </c>
      <c r="U1674">
        <v>0</v>
      </c>
    </row>
    <row r="1675" spans="1:21" x14ac:dyDescent="0.25">
      <c r="A1675" t="s">
        <v>5475</v>
      </c>
      <c r="B1675" t="s">
        <v>5476</v>
      </c>
      <c r="C1675" t="s">
        <v>5333</v>
      </c>
      <c r="D1675" s="4">
        <v>2574</v>
      </c>
      <c r="E1675" s="4">
        <v>25827.630351080999</v>
      </c>
      <c r="F1675">
        <v>1</v>
      </c>
      <c r="G1675" t="s">
        <v>5339</v>
      </c>
      <c r="H1675">
        <v>2007</v>
      </c>
      <c r="I1675">
        <v>2032</v>
      </c>
      <c r="J1675">
        <v>0</v>
      </c>
      <c r="K1675" t="s">
        <v>5336</v>
      </c>
      <c r="L1675" t="s">
        <v>265</v>
      </c>
      <c r="M1675">
        <v>25</v>
      </c>
      <c r="N1675">
        <v>0</v>
      </c>
      <c r="O1675">
        <v>0</v>
      </c>
      <c r="P1675">
        <v>0</v>
      </c>
      <c r="Q1675">
        <v>0</v>
      </c>
      <c r="S1675">
        <v>0</v>
      </c>
      <c r="T1675" s="1">
        <v>0</v>
      </c>
      <c r="U1675">
        <v>0</v>
      </c>
    </row>
    <row r="1676" spans="1:21" x14ac:dyDescent="0.25">
      <c r="A1676" t="s">
        <v>7020</v>
      </c>
      <c r="B1676" t="s">
        <v>7021</v>
      </c>
      <c r="C1676" t="s">
        <v>6980</v>
      </c>
      <c r="D1676" s="4">
        <v>10721</v>
      </c>
      <c r="E1676" s="4">
        <v>120744.21993422261</v>
      </c>
      <c r="F1676">
        <v>1</v>
      </c>
      <c r="G1676" t="s">
        <v>7022</v>
      </c>
      <c r="J1676">
        <v>0</v>
      </c>
      <c r="K1676" t="s">
        <v>7023</v>
      </c>
      <c r="L1676" t="s">
        <v>19</v>
      </c>
      <c r="M1676" t="s">
        <v>19</v>
      </c>
      <c r="N1676">
        <v>0</v>
      </c>
      <c r="O1676">
        <v>0</v>
      </c>
      <c r="P1676">
        <v>0</v>
      </c>
      <c r="Q1676">
        <v>0</v>
      </c>
      <c r="S1676">
        <v>0</v>
      </c>
      <c r="T1676" s="1">
        <v>0</v>
      </c>
      <c r="U1676">
        <v>0</v>
      </c>
    </row>
    <row r="1677" spans="1:21" x14ac:dyDescent="0.25">
      <c r="A1677" t="s">
        <v>503</v>
      </c>
      <c r="B1677" t="s">
        <v>504</v>
      </c>
      <c r="C1677" t="s">
        <v>131</v>
      </c>
      <c r="D1677" s="4">
        <v>410</v>
      </c>
      <c r="E1677" s="4">
        <v>2870.2136347413179</v>
      </c>
      <c r="F1677">
        <v>1</v>
      </c>
      <c r="G1677" t="s">
        <v>133</v>
      </c>
      <c r="J1677">
        <v>1</v>
      </c>
      <c r="K1677" t="s">
        <v>134</v>
      </c>
      <c r="L1677" t="s">
        <v>58</v>
      </c>
      <c r="N1677">
        <v>0</v>
      </c>
      <c r="O1677">
        <v>0</v>
      </c>
      <c r="P1677">
        <v>0</v>
      </c>
      <c r="Q1677">
        <v>0</v>
      </c>
      <c r="S1677">
        <v>0</v>
      </c>
      <c r="T1677" s="1">
        <v>0</v>
      </c>
      <c r="U1677">
        <v>0</v>
      </c>
    </row>
    <row r="1678" spans="1:21" x14ac:dyDescent="0.25">
      <c r="A1678" t="s">
        <v>2959</v>
      </c>
      <c r="B1678" t="s">
        <v>504</v>
      </c>
      <c r="C1678" t="s">
        <v>2805</v>
      </c>
      <c r="D1678" s="4">
        <v>16411</v>
      </c>
      <c r="E1678" s="4">
        <v>125180.25014313831</v>
      </c>
      <c r="F1678">
        <v>1</v>
      </c>
      <c r="G1678" t="s">
        <v>2814</v>
      </c>
      <c r="H1678">
        <v>1966</v>
      </c>
      <c r="I1678">
        <v>2065</v>
      </c>
      <c r="J1678">
        <v>0</v>
      </c>
      <c r="K1678" t="s">
        <v>2960</v>
      </c>
      <c r="L1678" t="s">
        <v>265</v>
      </c>
      <c r="M1678">
        <v>99</v>
      </c>
      <c r="N1678">
        <v>0</v>
      </c>
      <c r="O1678">
        <v>0</v>
      </c>
      <c r="P1678">
        <v>0</v>
      </c>
      <c r="Q1678">
        <v>0</v>
      </c>
      <c r="S1678">
        <v>0</v>
      </c>
      <c r="T1678" s="1">
        <v>0</v>
      </c>
      <c r="U1678">
        <v>0</v>
      </c>
    </row>
    <row r="1679" spans="1:21" x14ac:dyDescent="0.25">
      <c r="A1679" t="s">
        <v>8397</v>
      </c>
      <c r="B1679" t="s">
        <v>8398</v>
      </c>
      <c r="C1679" t="s">
        <v>8372</v>
      </c>
      <c r="D1679" s="4">
        <v>52000</v>
      </c>
      <c r="E1679" s="4">
        <v>609700.17837486207</v>
      </c>
      <c r="F1679">
        <v>1</v>
      </c>
      <c r="G1679" t="s">
        <v>8374</v>
      </c>
      <c r="J1679">
        <v>0</v>
      </c>
      <c r="K1679" t="s">
        <v>8375</v>
      </c>
      <c r="L1679" t="s">
        <v>137</v>
      </c>
      <c r="N1679">
        <v>0</v>
      </c>
      <c r="O1679">
        <v>0</v>
      </c>
      <c r="P1679">
        <v>0</v>
      </c>
      <c r="Q1679">
        <v>0</v>
      </c>
      <c r="S1679">
        <v>0</v>
      </c>
      <c r="T1679" s="1">
        <v>0</v>
      </c>
      <c r="U1679">
        <v>0</v>
      </c>
    </row>
    <row r="1680" spans="1:21" x14ac:dyDescent="0.25">
      <c r="A1680" t="s">
        <v>7223</v>
      </c>
      <c r="B1680" t="s">
        <v>7224</v>
      </c>
      <c r="C1680" t="s">
        <v>7211</v>
      </c>
      <c r="D1680" s="4">
        <v>4561</v>
      </c>
      <c r="E1680" s="4">
        <v>45830.051383277998</v>
      </c>
      <c r="F1680">
        <v>1</v>
      </c>
      <c r="G1680" t="s">
        <v>7225</v>
      </c>
      <c r="J1680">
        <v>0</v>
      </c>
      <c r="K1680" t="s">
        <v>7226</v>
      </c>
      <c r="N1680">
        <v>0</v>
      </c>
      <c r="O1680">
        <v>0</v>
      </c>
      <c r="P1680">
        <v>0</v>
      </c>
      <c r="Q1680">
        <v>0</v>
      </c>
      <c r="S1680">
        <v>0</v>
      </c>
      <c r="T1680" s="1">
        <v>0</v>
      </c>
      <c r="U1680">
        <v>0</v>
      </c>
    </row>
    <row r="1681" spans="1:21" x14ac:dyDescent="0.25">
      <c r="A1681" t="s">
        <v>8122</v>
      </c>
      <c r="B1681" t="s">
        <v>7224</v>
      </c>
      <c r="C1681" t="s">
        <v>8084</v>
      </c>
      <c r="D1681" s="4">
        <v>12886</v>
      </c>
      <c r="E1681" s="4">
        <v>104389.8610049694</v>
      </c>
      <c r="F1681">
        <v>0</v>
      </c>
      <c r="G1681" t="s">
        <v>918</v>
      </c>
      <c r="J1681">
        <v>0</v>
      </c>
      <c r="K1681" t="s">
        <v>33</v>
      </c>
      <c r="L1681" t="s">
        <v>19</v>
      </c>
      <c r="M1681" t="s">
        <v>19</v>
      </c>
      <c r="N1681">
        <v>0</v>
      </c>
      <c r="O1681">
        <v>0</v>
      </c>
      <c r="P1681">
        <v>0</v>
      </c>
      <c r="Q1681">
        <v>0</v>
      </c>
      <c r="S1681">
        <v>0</v>
      </c>
      <c r="T1681" s="1">
        <v>0</v>
      </c>
      <c r="U1681">
        <v>0</v>
      </c>
    </row>
    <row r="1682" spans="1:21" x14ac:dyDescent="0.25">
      <c r="A1682" t="s">
        <v>6750</v>
      </c>
      <c r="B1682" t="s">
        <v>6751</v>
      </c>
      <c r="C1682" t="s">
        <v>6611</v>
      </c>
      <c r="D1682" s="4">
        <v>17592</v>
      </c>
      <c r="E1682" s="4">
        <v>152699.2026263802</v>
      </c>
      <c r="F1682">
        <v>1</v>
      </c>
      <c r="G1682" t="s">
        <v>6613</v>
      </c>
      <c r="H1682">
        <v>1996</v>
      </c>
      <c r="I1682">
        <v>2016</v>
      </c>
      <c r="J1682">
        <v>0</v>
      </c>
      <c r="K1682" t="s">
        <v>6752</v>
      </c>
      <c r="L1682" t="s">
        <v>30</v>
      </c>
      <c r="M1682">
        <v>20</v>
      </c>
      <c r="N1682">
        <v>0</v>
      </c>
      <c r="O1682">
        <v>0</v>
      </c>
      <c r="P1682">
        <v>0</v>
      </c>
      <c r="Q1682">
        <v>0</v>
      </c>
      <c r="R1682">
        <v>1</v>
      </c>
      <c r="S1682">
        <v>0</v>
      </c>
      <c r="T1682" s="1">
        <v>0</v>
      </c>
      <c r="U1682">
        <v>0</v>
      </c>
    </row>
    <row r="1683" spans="1:21" x14ac:dyDescent="0.25">
      <c r="A1683" t="s">
        <v>84</v>
      </c>
      <c r="B1683" t="s">
        <v>7340</v>
      </c>
      <c r="C1683" t="s">
        <v>7306</v>
      </c>
      <c r="D1683" s="4">
        <v>628</v>
      </c>
      <c r="E1683" s="4" t="s">
        <v>86</v>
      </c>
      <c r="F1683">
        <v>1</v>
      </c>
      <c r="G1683" t="s">
        <v>7328</v>
      </c>
      <c r="H1683">
        <v>2017</v>
      </c>
      <c r="I1683">
        <v>2042</v>
      </c>
      <c r="J1683">
        <v>0</v>
      </c>
      <c r="K1683" t="s">
        <v>7329</v>
      </c>
      <c r="L1683" t="s">
        <v>137</v>
      </c>
      <c r="M1683">
        <v>25</v>
      </c>
      <c r="N1683">
        <v>0</v>
      </c>
      <c r="O1683">
        <v>0</v>
      </c>
      <c r="P1683">
        <v>0</v>
      </c>
      <c r="Q1683">
        <v>0</v>
      </c>
      <c r="S1683">
        <v>0</v>
      </c>
      <c r="T1683" s="1">
        <v>0</v>
      </c>
      <c r="U1683">
        <v>0</v>
      </c>
    </row>
    <row r="1684" spans="1:21" x14ac:dyDescent="0.25">
      <c r="A1684" t="s">
        <v>7545</v>
      </c>
      <c r="B1684" t="s">
        <v>7340</v>
      </c>
      <c r="C1684" t="s">
        <v>7468</v>
      </c>
      <c r="D1684" s="4">
        <v>6800</v>
      </c>
      <c r="E1684" s="4">
        <v>39465.0589262883</v>
      </c>
      <c r="F1684">
        <v>0</v>
      </c>
      <c r="G1684" t="s">
        <v>918</v>
      </c>
      <c r="J1684">
        <v>0</v>
      </c>
      <c r="K1684" t="s">
        <v>901</v>
      </c>
      <c r="L1684" t="s">
        <v>19</v>
      </c>
      <c r="M1684" t="s">
        <v>19</v>
      </c>
      <c r="N1684">
        <v>0</v>
      </c>
      <c r="O1684">
        <v>0</v>
      </c>
      <c r="P1684">
        <v>0</v>
      </c>
      <c r="Q1684">
        <v>0</v>
      </c>
      <c r="S1684">
        <v>0</v>
      </c>
      <c r="T1684" s="1">
        <v>0</v>
      </c>
      <c r="U1684">
        <v>0</v>
      </c>
    </row>
    <row r="1685" spans="1:21" x14ac:dyDescent="0.25">
      <c r="A1685" t="s">
        <v>7925</v>
      </c>
      <c r="B1685" t="s">
        <v>7926</v>
      </c>
      <c r="C1685" t="s">
        <v>7800</v>
      </c>
      <c r="D1685" s="4">
        <v>21322</v>
      </c>
      <c r="E1685" s="4">
        <v>179758.59481313539</v>
      </c>
      <c r="F1685">
        <v>1</v>
      </c>
      <c r="G1685" t="s">
        <v>1416</v>
      </c>
      <c r="H1685">
        <v>2015</v>
      </c>
      <c r="I1685">
        <v>2025</v>
      </c>
      <c r="J1685">
        <v>1</v>
      </c>
      <c r="K1685" t="s">
        <v>7927</v>
      </c>
      <c r="L1685" t="s">
        <v>4639</v>
      </c>
      <c r="M1685">
        <v>10</v>
      </c>
      <c r="N1685">
        <v>1</v>
      </c>
      <c r="O1685">
        <v>0</v>
      </c>
      <c r="P1685">
        <v>0</v>
      </c>
      <c r="Q1685">
        <v>0</v>
      </c>
      <c r="R1685">
        <v>1</v>
      </c>
      <c r="S1685">
        <v>0</v>
      </c>
      <c r="T1685" s="1">
        <v>0</v>
      </c>
      <c r="U1685">
        <v>0</v>
      </c>
    </row>
    <row r="1686" spans="1:21" x14ac:dyDescent="0.25">
      <c r="A1686" t="s">
        <v>6753</v>
      </c>
      <c r="B1686" t="s">
        <v>6754</v>
      </c>
      <c r="C1686" t="s">
        <v>6611</v>
      </c>
      <c r="D1686" s="4">
        <v>2769</v>
      </c>
      <c r="E1686" s="4">
        <v>22002.296330614969</v>
      </c>
      <c r="F1686">
        <v>1</v>
      </c>
      <c r="G1686" t="s">
        <v>6613</v>
      </c>
      <c r="J1686">
        <v>0</v>
      </c>
      <c r="K1686" t="s">
        <v>6755</v>
      </c>
      <c r="N1686">
        <v>0</v>
      </c>
      <c r="O1686">
        <v>0</v>
      </c>
      <c r="P1686">
        <v>0</v>
      </c>
      <c r="Q1686">
        <v>0</v>
      </c>
      <c r="S1686">
        <v>0</v>
      </c>
      <c r="T1686" s="1">
        <v>0</v>
      </c>
      <c r="U1686">
        <v>0</v>
      </c>
    </row>
    <row r="1687" spans="1:21" x14ac:dyDescent="0.25">
      <c r="A1687" t="s">
        <v>505</v>
      </c>
      <c r="B1687" t="s">
        <v>506</v>
      </c>
      <c r="C1687" t="s">
        <v>131</v>
      </c>
      <c r="D1687" s="4">
        <v>197</v>
      </c>
      <c r="E1687" s="4">
        <v>1728.7763518347431</v>
      </c>
      <c r="F1687">
        <v>1</v>
      </c>
      <c r="G1687" t="s">
        <v>133</v>
      </c>
      <c r="J1687">
        <v>1</v>
      </c>
      <c r="K1687" t="s">
        <v>134</v>
      </c>
      <c r="L1687" t="s">
        <v>137</v>
      </c>
      <c r="N1687">
        <v>0</v>
      </c>
      <c r="O1687">
        <v>0</v>
      </c>
      <c r="P1687">
        <v>0</v>
      </c>
      <c r="Q1687">
        <v>0</v>
      </c>
      <c r="S1687">
        <v>0</v>
      </c>
      <c r="T1687" s="1">
        <v>0</v>
      </c>
      <c r="U1687">
        <v>0</v>
      </c>
    </row>
    <row r="1688" spans="1:21" x14ac:dyDescent="0.25">
      <c r="A1688" t="s">
        <v>3436</v>
      </c>
      <c r="B1688" t="s">
        <v>3437</v>
      </c>
      <c r="C1688" t="s">
        <v>3094</v>
      </c>
      <c r="D1688" s="4">
        <v>7236</v>
      </c>
      <c r="E1688" s="4">
        <v>65860.628620998905</v>
      </c>
      <c r="F1688">
        <v>1</v>
      </c>
      <c r="G1688" t="s">
        <v>3096</v>
      </c>
      <c r="J1688">
        <v>0</v>
      </c>
      <c r="K1688" t="s">
        <v>3438</v>
      </c>
      <c r="L1688" t="s">
        <v>137</v>
      </c>
      <c r="M1688">
        <v>25</v>
      </c>
      <c r="N1688">
        <v>0</v>
      </c>
      <c r="O1688">
        <v>0</v>
      </c>
      <c r="P1688">
        <v>0</v>
      </c>
      <c r="Q1688">
        <v>0</v>
      </c>
      <c r="S1688">
        <v>0</v>
      </c>
      <c r="T1688" s="1">
        <v>0</v>
      </c>
      <c r="U1688">
        <v>0</v>
      </c>
    </row>
    <row r="1689" spans="1:21" x14ac:dyDescent="0.25">
      <c r="A1689" t="s">
        <v>4452</v>
      </c>
      <c r="B1689" t="s">
        <v>4453</v>
      </c>
      <c r="C1689" t="s">
        <v>4426</v>
      </c>
      <c r="D1689" s="4">
        <v>57657</v>
      </c>
      <c r="E1689" s="4">
        <v>445014.18677219003</v>
      </c>
      <c r="F1689">
        <v>0</v>
      </c>
      <c r="G1689" t="s">
        <v>918</v>
      </c>
      <c r="J1689">
        <v>0</v>
      </c>
      <c r="K1689" t="s">
        <v>901</v>
      </c>
      <c r="L1689" t="s">
        <v>19</v>
      </c>
      <c r="M1689" t="s">
        <v>19</v>
      </c>
      <c r="N1689">
        <v>0</v>
      </c>
      <c r="O1689">
        <v>0</v>
      </c>
      <c r="P1689">
        <v>0</v>
      </c>
      <c r="Q1689">
        <v>0</v>
      </c>
      <c r="S1689">
        <v>0</v>
      </c>
      <c r="T1689" s="1">
        <v>0</v>
      </c>
      <c r="U1689">
        <v>0</v>
      </c>
    </row>
    <row r="1690" spans="1:21" x14ac:dyDescent="0.25">
      <c r="A1690" t="s">
        <v>84</v>
      </c>
      <c r="B1690" t="s">
        <v>8791</v>
      </c>
      <c r="C1690" t="s">
        <v>8417</v>
      </c>
      <c r="D1690" s="4">
        <v>1210</v>
      </c>
      <c r="E1690" s="4" t="s">
        <v>86</v>
      </c>
      <c r="F1690">
        <v>1</v>
      </c>
      <c r="G1690" t="s">
        <v>8435</v>
      </c>
      <c r="J1690">
        <v>0</v>
      </c>
      <c r="K1690" t="s">
        <v>8443</v>
      </c>
      <c r="L1690" t="s">
        <v>8444</v>
      </c>
      <c r="N1690">
        <v>0</v>
      </c>
      <c r="O1690">
        <v>0</v>
      </c>
      <c r="P1690">
        <v>0</v>
      </c>
      <c r="Q1690">
        <v>0</v>
      </c>
      <c r="S1690">
        <v>0</v>
      </c>
      <c r="T1690" s="1">
        <v>0</v>
      </c>
      <c r="U1690">
        <v>0</v>
      </c>
    </row>
    <row r="1691" spans="1:21" x14ac:dyDescent="0.25">
      <c r="A1691" t="s">
        <v>8792</v>
      </c>
      <c r="B1691" t="s">
        <v>8793</v>
      </c>
      <c r="C1691" t="s">
        <v>8417</v>
      </c>
      <c r="D1691" s="4">
        <v>2112</v>
      </c>
      <c r="E1691" s="4">
        <v>19440.61076064529</v>
      </c>
      <c r="F1691">
        <v>1</v>
      </c>
      <c r="G1691" t="s">
        <v>8568</v>
      </c>
      <c r="J1691">
        <v>0</v>
      </c>
      <c r="K1691" t="s">
        <v>8569</v>
      </c>
      <c r="L1691" t="s">
        <v>8794</v>
      </c>
      <c r="N1691">
        <v>0</v>
      </c>
      <c r="O1691">
        <v>0</v>
      </c>
      <c r="P1691">
        <v>0</v>
      </c>
      <c r="Q1691">
        <v>0</v>
      </c>
      <c r="S1691">
        <v>0</v>
      </c>
      <c r="T1691" s="1">
        <v>0</v>
      </c>
      <c r="U1691">
        <v>0</v>
      </c>
    </row>
    <row r="1692" spans="1:21" x14ac:dyDescent="0.25">
      <c r="A1692" t="s">
        <v>5477</v>
      </c>
      <c r="B1692" t="s">
        <v>5478</v>
      </c>
      <c r="C1692" t="s">
        <v>5333</v>
      </c>
      <c r="D1692" s="4">
        <v>990</v>
      </c>
      <c r="E1692" s="4">
        <v>49750.65936205849</v>
      </c>
      <c r="F1692">
        <v>1</v>
      </c>
      <c r="G1692" t="s">
        <v>5355</v>
      </c>
      <c r="H1692">
        <v>2006</v>
      </c>
      <c r="I1692">
        <v>2021</v>
      </c>
      <c r="J1692">
        <v>0</v>
      </c>
      <c r="K1692" t="s">
        <v>5336</v>
      </c>
      <c r="L1692" t="s">
        <v>137</v>
      </c>
      <c r="M1692">
        <v>15</v>
      </c>
      <c r="N1692">
        <v>0</v>
      </c>
      <c r="O1692">
        <v>0</v>
      </c>
      <c r="P1692">
        <v>0</v>
      </c>
      <c r="Q1692">
        <v>0</v>
      </c>
      <c r="S1692">
        <v>0</v>
      </c>
      <c r="T1692" s="1">
        <v>0</v>
      </c>
      <c r="U1692">
        <v>0</v>
      </c>
    </row>
    <row r="1693" spans="1:21" x14ac:dyDescent="0.25">
      <c r="A1693" t="s">
        <v>8795</v>
      </c>
      <c r="B1693" t="s">
        <v>8796</v>
      </c>
      <c r="C1693" t="s">
        <v>8417</v>
      </c>
      <c r="D1693" s="4">
        <v>1622</v>
      </c>
      <c r="E1693" s="4">
        <v>10916.510227969369</v>
      </c>
      <c r="F1693">
        <v>1</v>
      </c>
      <c r="G1693" t="s">
        <v>8435</v>
      </c>
      <c r="J1693">
        <v>0</v>
      </c>
      <c r="K1693" t="s">
        <v>8443</v>
      </c>
      <c r="L1693" t="s">
        <v>8444</v>
      </c>
      <c r="N1693">
        <v>0</v>
      </c>
      <c r="O1693">
        <v>0</v>
      </c>
      <c r="P1693">
        <v>0</v>
      </c>
      <c r="Q1693">
        <v>0</v>
      </c>
      <c r="S1693">
        <v>0</v>
      </c>
      <c r="T1693" s="1">
        <v>0</v>
      </c>
      <c r="U1693">
        <v>0</v>
      </c>
    </row>
    <row r="1694" spans="1:21" x14ac:dyDescent="0.25">
      <c r="A1694" t="s">
        <v>8797</v>
      </c>
      <c r="B1694" t="s">
        <v>8798</v>
      </c>
      <c r="C1694" t="s">
        <v>8417</v>
      </c>
      <c r="D1694" s="4">
        <v>4771</v>
      </c>
      <c r="E1694" s="4">
        <v>31958.087503955048</v>
      </c>
      <c r="F1694">
        <v>1</v>
      </c>
      <c r="G1694" t="s">
        <v>8455</v>
      </c>
      <c r="H1694">
        <v>2013</v>
      </c>
      <c r="I1694">
        <v>2033</v>
      </c>
      <c r="J1694">
        <v>0</v>
      </c>
      <c r="K1694" t="s">
        <v>8799</v>
      </c>
      <c r="M1694">
        <v>20</v>
      </c>
      <c r="N1694">
        <v>0</v>
      </c>
      <c r="O1694">
        <v>0</v>
      </c>
      <c r="P1694">
        <v>0</v>
      </c>
      <c r="Q1694">
        <v>0</v>
      </c>
      <c r="S1694">
        <v>0</v>
      </c>
      <c r="T1694" s="1">
        <v>0</v>
      </c>
      <c r="U1694">
        <v>0</v>
      </c>
    </row>
    <row r="1695" spans="1:21" x14ac:dyDescent="0.25">
      <c r="A1695" t="s">
        <v>5022</v>
      </c>
      <c r="B1695" t="s">
        <v>5023</v>
      </c>
      <c r="C1695" t="s">
        <v>4744</v>
      </c>
      <c r="D1695" s="4">
        <v>699</v>
      </c>
      <c r="E1695" s="4">
        <v>5995.5312832855097</v>
      </c>
      <c r="F1695">
        <v>1</v>
      </c>
      <c r="G1695" t="s">
        <v>4752</v>
      </c>
      <c r="H1695">
        <v>2010</v>
      </c>
      <c r="I1695">
        <v>2030</v>
      </c>
      <c r="J1695">
        <v>0</v>
      </c>
      <c r="K1695" t="s">
        <v>5024</v>
      </c>
      <c r="L1695" t="s">
        <v>4782</v>
      </c>
      <c r="M1695">
        <v>20</v>
      </c>
      <c r="N1695">
        <v>0</v>
      </c>
      <c r="O1695">
        <v>0</v>
      </c>
      <c r="P1695">
        <v>0</v>
      </c>
      <c r="Q1695">
        <v>0</v>
      </c>
      <c r="S1695">
        <v>0</v>
      </c>
      <c r="T1695" s="1">
        <v>0</v>
      </c>
      <c r="U1695">
        <v>0</v>
      </c>
    </row>
    <row r="1696" spans="1:21" x14ac:dyDescent="0.25">
      <c r="A1696" t="s">
        <v>8123</v>
      </c>
      <c r="B1696" t="s">
        <v>8124</v>
      </c>
      <c r="C1696" t="s">
        <v>8084</v>
      </c>
      <c r="D1696" s="4">
        <v>5035</v>
      </c>
      <c r="E1696" s="4">
        <v>25819.268547644788</v>
      </c>
      <c r="F1696">
        <v>1</v>
      </c>
      <c r="G1696" t="s">
        <v>8125</v>
      </c>
      <c r="J1696">
        <v>0</v>
      </c>
      <c r="K1696" t="s">
        <v>8126</v>
      </c>
      <c r="L1696" t="s">
        <v>19</v>
      </c>
      <c r="M1696" t="s">
        <v>19</v>
      </c>
      <c r="N1696">
        <v>0</v>
      </c>
      <c r="O1696">
        <v>0</v>
      </c>
      <c r="P1696">
        <v>0</v>
      </c>
      <c r="Q1696">
        <v>0</v>
      </c>
      <c r="S1696">
        <v>0</v>
      </c>
      <c r="T1696" s="1">
        <v>0</v>
      </c>
      <c r="U1696">
        <v>0</v>
      </c>
    </row>
    <row r="1697" spans="1:21" x14ac:dyDescent="0.25">
      <c r="A1697" t="s">
        <v>8800</v>
      </c>
      <c r="B1697" t="s">
        <v>8801</v>
      </c>
      <c r="C1697" t="s">
        <v>8417</v>
      </c>
      <c r="D1697" s="4">
        <v>43480</v>
      </c>
      <c r="E1697" s="4">
        <v>212912.28567698231</v>
      </c>
      <c r="F1697">
        <v>1</v>
      </c>
      <c r="G1697" t="s">
        <v>8467</v>
      </c>
      <c r="H1697">
        <v>2017</v>
      </c>
      <c r="I1697">
        <v>2022</v>
      </c>
      <c r="J1697">
        <v>0</v>
      </c>
      <c r="K1697" t="s">
        <v>8802</v>
      </c>
      <c r="L1697" t="s">
        <v>715</v>
      </c>
      <c r="M1697">
        <v>5</v>
      </c>
      <c r="N1697">
        <v>0</v>
      </c>
      <c r="O1697">
        <v>0</v>
      </c>
      <c r="P1697">
        <v>0</v>
      </c>
      <c r="Q1697">
        <v>0</v>
      </c>
      <c r="S1697">
        <v>0</v>
      </c>
      <c r="T1697" s="1">
        <v>0</v>
      </c>
      <c r="U1697">
        <v>0</v>
      </c>
    </row>
    <row r="1698" spans="1:21" x14ac:dyDescent="0.25">
      <c r="A1698" t="s">
        <v>5025</v>
      </c>
      <c r="B1698" t="s">
        <v>5026</v>
      </c>
      <c r="C1698" t="s">
        <v>4744</v>
      </c>
      <c r="D1698" s="4">
        <v>982</v>
      </c>
      <c r="E1698" s="4">
        <v>9479.458499278051</v>
      </c>
      <c r="F1698">
        <v>1</v>
      </c>
      <c r="G1698" t="s">
        <v>4752</v>
      </c>
      <c r="H1698">
        <v>2009</v>
      </c>
      <c r="I1698">
        <v>2029</v>
      </c>
      <c r="J1698">
        <v>0</v>
      </c>
      <c r="K1698" t="s">
        <v>5027</v>
      </c>
      <c r="L1698" t="s">
        <v>4782</v>
      </c>
      <c r="M1698">
        <v>20</v>
      </c>
      <c r="N1698">
        <v>0</v>
      </c>
      <c r="O1698">
        <v>0</v>
      </c>
      <c r="P1698">
        <v>0</v>
      </c>
      <c r="Q1698">
        <v>0</v>
      </c>
      <c r="S1698">
        <v>0</v>
      </c>
      <c r="T1698" s="1">
        <v>0</v>
      </c>
      <c r="U1698">
        <v>0</v>
      </c>
    </row>
    <row r="1699" spans="1:21" x14ac:dyDescent="0.25">
      <c r="A1699" t="s">
        <v>6297</v>
      </c>
      <c r="B1699" t="s">
        <v>6298</v>
      </c>
      <c r="C1699" t="s">
        <v>6089</v>
      </c>
      <c r="D1699" s="4">
        <v>4808</v>
      </c>
      <c r="E1699" s="4">
        <v>25207.324383445586</v>
      </c>
      <c r="F1699">
        <v>1</v>
      </c>
      <c r="G1699" t="s">
        <v>6107</v>
      </c>
      <c r="H1699">
        <v>2017</v>
      </c>
      <c r="I1699">
        <v>2037</v>
      </c>
      <c r="J1699">
        <v>0</v>
      </c>
      <c r="K1699" t="s">
        <v>6299</v>
      </c>
      <c r="L1699" t="s">
        <v>30</v>
      </c>
      <c r="M1699">
        <v>20</v>
      </c>
      <c r="N1699">
        <v>0</v>
      </c>
      <c r="O1699">
        <v>0</v>
      </c>
      <c r="P1699">
        <v>0</v>
      </c>
      <c r="Q1699">
        <v>0</v>
      </c>
      <c r="S1699">
        <v>0</v>
      </c>
      <c r="T1699" s="1">
        <v>0</v>
      </c>
      <c r="U1699">
        <v>0</v>
      </c>
    </row>
    <row r="1700" spans="1:21" x14ac:dyDescent="0.25">
      <c r="A1700" t="s">
        <v>8803</v>
      </c>
      <c r="B1700" t="s">
        <v>8804</v>
      </c>
      <c r="C1700" t="s">
        <v>8417</v>
      </c>
      <c r="D1700" s="4">
        <v>7241</v>
      </c>
      <c r="E1700" s="4">
        <v>41378.6041869248</v>
      </c>
      <c r="F1700">
        <v>1</v>
      </c>
      <c r="G1700" t="s">
        <v>8649</v>
      </c>
      <c r="H1700">
        <v>2015</v>
      </c>
      <c r="J1700">
        <v>0</v>
      </c>
      <c r="K1700" t="s">
        <v>8805</v>
      </c>
      <c r="L1700" t="s">
        <v>30</v>
      </c>
      <c r="M1700" t="s">
        <v>41</v>
      </c>
      <c r="N1700">
        <v>0</v>
      </c>
      <c r="O1700">
        <v>0</v>
      </c>
      <c r="P1700">
        <v>0</v>
      </c>
      <c r="Q1700">
        <v>0</v>
      </c>
      <c r="S1700">
        <v>0</v>
      </c>
      <c r="T1700" s="1">
        <v>0</v>
      </c>
      <c r="U1700">
        <v>0</v>
      </c>
    </row>
    <row r="1701" spans="1:21" x14ac:dyDescent="0.25">
      <c r="A1701" t="s">
        <v>7928</v>
      </c>
      <c r="B1701" t="s">
        <v>7929</v>
      </c>
      <c r="C1701" t="s">
        <v>7800</v>
      </c>
      <c r="D1701" s="4">
        <v>13079</v>
      </c>
      <c r="E1701" s="4">
        <v>110451.0174314906</v>
      </c>
      <c r="F1701">
        <v>1</v>
      </c>
      <c r="G1701" t="s">
        <v>7914</v>
      </c>
      <c r="H1701">
        <v>2019</v>
      </c>
      <c r="I1701">
        <v>2029</v>
      </c>
      <c r="J1701">
        <v>1</v>
      </c>
      <c r="K1701" t="s">
        <v>7930</v>
      </c>
      <c r="L1701" t="s">
        <v>137</v>
      </c>
      <c r="M1701">
        <v>10</v>
      </c>
      <c r="N1701">
        <v>0</v>
      </c>
      <c r="O1701">
        <v>0</v>
      </c>
      <c r="P1701">
        <v>0</v>
      </c>
      <c r="Q1701">
        <v>0</v>
      </c>
      <c r="S1701">
        <v>0</v>
      </c>
      <c r="T1701" s="1">
        <v>0</v>
      </c>
      <c r="U1701">
        <v>0</v>
      </c>
    </row>
    <row r="1702" spans="1:21" x14ac:dyDescent="0.25">
      <c r="A1702" t="s">
        <v>5028</v>
      </c>
      <c r="B1702" t="s">
        <v>5029</v>
      </c>
      <c r="C1702" t="s">
        <v>4744</v>
      </c>
      <c r="D1702" s="4">
        <v>8728</v>
      </c>
      <c r="E1702" s="4">
        <v>81384.756390945695</v>
      </c>
      <c r="F1702">
        <v>1</v>
      </c>
      <c r="G1702" t="s">
        <v>4752</v>
      </c>
      <c r="H1702">
        <v>2013</v>
      </c>
      <c r="I1702">
        <v>2033</v>
      </c>
      <c r="J1702">
        <v>0</v>
      </c>
      <c r="K1702" t="s">
        <v>5030</v>
      </c>
      <c r="L1702" t="s">
        <v>25</v>
      </c>
      <c r="M1702">
        <v>20</v>
      </c>
      <c r="N1702">
        <v>0</v>
      </c>
      <c r="O1702">
        <v>0</v>
      </c>
      <c r="P1702">
        <v>0</v>
      </c>
      <c r="Q1702">
        <v>0</v>
      </c>
      <c r="S1702">
        <v>0</v>
      </c>
      <c r="T1702" s="1">
        <v>0</v>
      </c>
      <c r="U1702">
        <v>0</v>
      </c>
    </row>
    <row r="1703" spans="1:21" x14ac:dyDescent="0.25">
      <c r="A1703" t="s">
        <v>1296</v>
      </c>
      <c r="B1703" t="s">
        <v>1297</v>
      </c>
      <c r="C1703" t="s">
        <v>1034</v>
      </c>
      <c r="D1703" s="4">
        <v>61660</v>
      </c>
      <c r="E1703" s="4">
        <v>274804.60638572002</v>
      </c>
      <c r="F1703">
        <v>1</v>
      </c>
      <c r="G1703" t="s">
        <v>1147</v>
      </c>
      <c r="H1703">
        <v>1949</v>
      </c>
      <c r="J1703">
        <v>1</v>
      </c>
      <c r="K1703" t="s">
        <v>1298</v>
      </c>
      <c r="L1703" t="s">
        <v>91</v>
      </c>
      <c r="M1703" t="s">
        <v>41</v>
      </c>
      <c r="N1703">
        <v>0</v>
      </c>
      <c r="O1703">
        <v>0</v>
      </c>
      <c r="P1703">
        <v>0</v>
      </c>
      <c r="Q1703">
        <v>0</v>
      </c>
      <c r="S1703">
        <v>0</v>
      </c>
      <c r="T1703" s="1">
        <v>0</v>
      </c>
      <c r="U1703">
        <v>0</v>
      </c>
    </row>
    <row r="1704" spans="1:21" x14ac:dyDescent="0.25">
      <c r="A1704" t="s">
        <v>1975</v>
      </c>
      <c r="B1704" t="s">
        <v>1976</v>
      </c>
      <c r="C1704" t="s">
        <v>1755</v>
      </c>
      <c r="D1704" s="4">
        <v>791</v>
      </c>
      <c r="E1704" s="4">
        <v>3970.4806964774002</v>
      </c>
      <c r="F1704">
        <v>1</v>
      </c>
      <c r="G1704" t="s">
        <v>1757</v>
      </c>
      <c r="H1704">
        <v>1990</v>
      </c>
      <c r="I1704">
        <v>2015</v>
      </c>
      <c r="J1704">
        <v>0</v>
      </c>
      <c r="K1704" t="s">
        <v>1977</v>
      </c>
      <c r="L1704" t="s">
        <v>25</v>
      </c>
      <c r="M1704">
        <v>25</v>
      </c>
      <c r="N1704">
        <v>0</v>
      </c>
      <c r="O1704">
        <v>0</v>
      </c>
      <c r="P1704">
        <v>0</v>
      </c>
      <c r="Q1704">
        <v>0</v>
      </c>
      <c r="S1704">
        <v>0</v>
      </c>
      <c r="T1704" s="1">
        <v>0</v>
      </c>
      <c r="U1704">
        <v>0</v>
      </c>
    </row>
    <row r="1705" spans="1:21" x14ac:dyDescent="0.25">
      <c r="A1705" t="s">
        <v>8806</v>
      </c>
      <c r="B1705" t="s">
        <v>8807</v>
      </c>
      <c r="C1705" t="s">
        <v>8417</v>
      </c>
      <c r="D1705" s="4">
        <v>15567</v>
      </c>
      <c r="E1705" s="4">
        <v>115706.2586906488</v>
      </c>
      <c r="F1705">
        <v>1</v>
      </c>
      <c r="G1705" t="s">
        <v>8808</v>
      </c>
      <c r="H1705">
        <v>2015</v>
      </c>
      <c r="I1705">
        <v>2025</v>
      </c>
      <c r="J1705">
        <v>0</v>
      </c>
      <c r="K1705" t="s">
        <v>8809</v>
      </c>
      <c r="L1705" t="s">
        <v>8810</v>
      </c>
      <c r="M1705">
        <v>10</v>
      </c>
      <c r="N1705">
        <v>0</v>
      </c>
      <c r="O1705">
        <v>0</v>
      </c>
      <c r="P1705">
        <v>0</v>
      </c>
      <c r="Q1705">
        <v>0</v>
      </c>
      <c r="S1705">
        <v>0</v>
      </c>
      <c r="T1705" s="1">
        <v>0</v>
      </c>
      <c r="U1705">
        <v>0</v>
      </c>
    </row>
    <row r="1706" spans="1:21" x14ac:dyDescent="0.25">
      <c r="A1706" t="s">
        <v>1299</v>
      </c>
      <c r="B1706" t="s">
        <v>1300</v>
      </c>
      <c r="C1706" t="s">
        <v>1034</v>
      </c>
      <c r="D1706" s="4">
        <v>59125</v>
      </c>
      <c r="E1706" s="4">
        <v>231412.73276694401</v>
      </c>
      <c r="F1706">
        <v>1</v>
      </c>
      <c r="G1706" t="s">
        <v>1301</v>
      </c>
      <c r="H1706">
        <v>1970</v>
      </c>
      <c r="J1706">
        <v>1</v>
      </c>
      <c r="K1706" t="s">
        <v>1302</v>
      </c>
      <c r="L1706" t="s">
        <v>91</v>
      </c>
      <c r="M1706" t="s">
        <v>41</v>
      </c>
      <c r="N1706">
        <v>0</v>
      </c>
      <c r="O1706">
        <v>0</v>
      </c>
      <c r="P1706">
        <v>0</v>
      </c>
      <c r="Q1706">
        <v>0</v>
      </c>
      <c r="S1706">
        <v>0</v>
      </c>
      <c r="T1706" s="1">
        <v>0</v>
      </c>
      <c r="U1706">
        <v>1</v>
      </c>
    </row>
    <row r="1707" spans="1:21" x14ac:dyDescent="0.25">
      <c r="A1707" t="s">
        <v>1303</v>
      </c>
      <c r="B1707" t="s">
        <v>1304</v>
      </c>
      <c r="C1707" t="s">
        <v>1034</v>
      </c>
      <c r="D1707" s="4">
        <v>49130</v>
      </c>
      <c r="E1707" s="4">
        <v>155095.06565497181</v>
      </c>
      <c r="F1707">
        <v>1</v>
      </c>
      <c r="G1707" t="s">
        <v>1036</v>
      </c>
      <c r="J1707">
        <v>1</v>
      </c>
      <c r="K1707" t="s">
        <v>901</v>
      </c>
      <c r="L1707" t="s">
        <v>30</v>
      </c>
      <c r="M1707" t="s">
        <v>41</v>
      </c>
      <c r="N1707">
        <v>0</v>
      </c>
      <c r="O1707">
        <v>0</v>
      </c>
      <c r="P1707">
        <v>0</v>
      </c>
      <c r="Q1707">
        <v>0</v>
      </c>
      <c r="S1707">
        <v>0</v>
      </c>
      <c r="T1707" s="1">
        <v>0</v>
      </c>
      <c r="U1707">
        <v>0</v>
      </c>
    </row>
    <row r="1708" spans="1:21" x14ac:dyDescent="0.25">
      <c r="A1708" t="s">
        <v>1305</v>
      </c>
      <c r="B1708" t="s">
        <v>1306</v>
      </c>
      <c r="C1708" t="s">
        <v>1034</v>
      </c>
      <c r="D1708" s="4">
        <v>15834</v>
      </c>
      <c r="E1708" s="4">
        <v>66695.776362999197</v>
      </c>
      <c r="F1708" t="s">
        <v>917</v>
      </c>
      <c r="G1708" t="s">
        <v>918</v>
      </c>
      <c r="J1708">
        <v>1</v>
      </c>
      <c r="K1708" t="s">
        <v>33</v>
      </c>
      <c r="L1708" t="s">
        <v>30</v>
      </c>
      <c r="M1708" t="s">
        <v>41</v>
      </c>
      <c r="N1708">
        <v>0</v>
      </c>
      <c r="O1708">
        <v>0</v>
      </c>
      <c r="P1708">
        <v>0</v>
      </c>
      <c r="Q1708">
        <v>0</v>
      </c>
      <c r="S1708">
        <v>0</v>
      </c>
      <c r="T1708" s="1">
        <v>0</v>
      </c>
      <c r="U1708">
        <v>0</v>
      </c>
    </row>
    <row r="1709" spans="1:21" x14ac:dyDescent="0.25">
      <c r="A1709" t="s">
        <v>7931</v>
      </c>
      <c r="B1709" t="s">
        <v>7932</v>
      </c>
      <c r="C1709" t="s">
        <v>7800</v>
      </c>
      <c r="D1709" s="4">
        <v>1865</v>
      </c>
      <c r="E1709" s="4">
        <v>18912.240264469619</v>
      </c>
      <c r="F1709">
        <v>1</v>
      </c>
      <c r="G1709" t="s">
        <v>7933</v>
      </c>
      <c r="H1709">
        <v>2011</v>
      </c>
      <c r="I1709">
        <v>2021</v>
      </c>
      <c r="J1709">
        <v>0</v>
      </c>
      <c r="K1709" t="s">
        <v>7934</v>
      </c>
      <c r="L1709" t="s">
        <v>4639</v>
      </c>
      <c r="M1709">
        <v>10</v>
      </c>
      <c r="N1709">
        <v>0</v>
      </c>
      <c r="O1709">
        <v>0</v>
      </c>
      <c r="P1709">
        <v>0</v>
      </c>
      <c r="Q1709">
        <v>0</v>
      </c>
      <c r="S1709">
        <v>0</v>
      </c>
      <c r="T1709" s="1">
        <v>0</v>
      </c>
      <c r="U1709">
        <v>0</v>
      </c>
    </row>
    <row r="1710" spans="1:21" x14ac:dyDescent="0.25">
      <c r="A1710" t="s">
        <v>4454</v>
      </c>
      <c r="B1710" t="s">
        <v>4455</v>
      </c>
      <c r="C1710" t="s">
        <v>4426</v>
      </c>
      <c r="D1710" s="4">
        <v>21756</v>
      </c>
      <c r="E1710" s="4">
        <v>167973.8196015954</v>
      </c>
      <c r="F1710">
        <v>0</v>
      </c>
      <c r="G1710" t="s">
        <v>918</v>
      </c>
      <c r="J1710">
        <v>0</v>
      </c>
      <c r="K1710" t="s">
        <v>901</v>
      </c>
      <c r="L1710" t="s">
        <v>19</v>
      </c>
      <c r="M1710" t="s">
        <v>19</v>
      </c>
      <c r="N1710">
        <v>0</v>
      </c>
      <c r="O1710">
        <v>0</v>
      </c>
      <c r="P1710">
        <v>0</v>
      </c>
      <c r="Q1710">
        <v>0</v>
      </c>
      <c r="S1710">
        <v>0</v>
      </c>
      <c r="T1710" s="1">
        <v>0</v>
      </c>
      <c r="U1710">
        <v>0</v>
      </c>
    </row>
    <row r="1711" spans="1:21" x14ac:dyDescent="0.25">
      <c r="A1711" t="s">
        <v>1307</v>
      </c>
      <c r="B1711" t="s">
        <v>1308</v>
      </c>
      <c r="C1711" t="s">
        <v>1034</v>
      </c>
      <c r="D1711" s="4">
        <v>40384</v>
      </c>
      <c r="E1711" s="4">
        <v>92631.452861401194</v>
      </c>
      <c r="F1711">
        <v>1</v>
      </c>
      <c r="G1711" t="s">
        <v>1036</v>
      </c>
      <c r="J1711">
        <v>1</v>
      </c>
      <c r="K1711" t="s">
        <v>1309</v>
      </c>
      <c r="L1711" t="s">
        <v>91</v>
      </c>
      <c r="M1711" t="s">
        <v>41</v>
      </c>
      <c r="N1711">
        <v>0</v>
      </c>
      <c r="O1711">
        <v>0</v>
      </c>
      <c r="P1711">
        <v>0</v>
      </c>
      <c r="Q1711">
        <v>0</v>
      </c>
      <c r="S1711">
        <v>0</v>
      </c>
      <c r="T1711" s="1">
        <v>0</v>
      </c>
      <c r="U1711">
        <v>0</v>
      </c>
    </row>
    <row r="1712" spans="1:21" x14ac:dyDescent="0.25">
      <c r="A1712" t="s">
        <v>1978</v>
      </c>
      <c r="B1712" t="s">
        <v>1979</v>
      </c>
      <c r="C1712" t="s">
        <v>1755</v>
      </c>
      <c r="D1712" s="4">
        <v>2588</v>
      </c>
      <c r="E1712" s="4">
        <v>8693.8367543696495</v>
      </c>
      <c r="F1712">
        <v>1</v>
      </c>
      <c r="G1712" t="s">
        <v>1757</v>
      </c>
      <c r="H1712">
        <v>2015</v>
      </c>
      <c r="I1712">
        <v>2015</v>
      </c>
      <c r="J1712">
        <v>0</v>
      </c>
      <c r="K1712" t="s">
        <v>1980</v>
      </c>
      <c r="L1712" t="s">
        <v>25</v>
      </c>
      <c r="N1712">
        <v>0</v>
      </c>
      <c r="O1712">
        <v>0</v>
      </c>
      <c r="P1712">
        <v>0</v>
      </c>
      <c r="Q1712">
        <v>0</v>
      </c>
      <c r="S1712">
        <v>0</v>
      </c>
      <c r="T1712" s="1">
        <v>0</v>
      </c>
      <c r="U1712">
        <v>0</v>
      </c>
    </row>
    <row r="1713" spans="1:21" x14ac:dyDescent="0.25">
      <c r="A1713" t="s">
        <v>7171</v>
      </c>
      <c r="B1713" t="s">
        <v>7172</v>
      </c>
      <c r="C1713" t="s">
        <v>7137</v>
      </c>
      <c r="D1713" s="4">
        <v>17064</v>
      </c>
      <c r="E1713" s="4">
        <v>110281.7392886618</v>
      </c>
      <c r="F1713">
        <v>0</v>
      </c>
      <c r="G1713" t="s">
        <v>7173</v>
      </c>
      <c r="H1713">
        <v>2011</v>
      </c>
      <c r="I1713">
        <v>2036</v>
      </c>
      <c r="J1713">
        <v>0</v>
      </c>
      <c r="K1713" t="s">
        <v>7174</v>
      </c>
      <c r="L1713" t="s">
        <v>30</v>
      </c>
      <c r="M1713">
        <v>25</v>
      </c>
      <c r="N1713">
        <v>0</v>
      </c>
      <c r="O1713">
        <v>0</v>
      </c>
      <c r="P1713">
        <v>0</v>
      </c>
      <c r="Q1713">
        <v>0</v>
      </c>
      <c r="S1713">
        <v>0</v>
      </c>
      <c r="T1713" s="1">
        <v>0</v>
      </c>
      <c r="U1713">
        <v>0</v>
      </c>
    </row>
    <row r="1714" spans="1:21" x14ac:dyDescent="0.25">
      <c r="A1714" t="s">
        <v>2468</v>
      </c>
      <c r="B1714" t="s">
        <v>2469</v>
      </c>
      <c r="C1714" t="s">
        <v>2183</v>
      </c>
      <c r="D1714" s="4">
        <v>4781</v>
      </c>
      <c r="E1714" s="4">
        <v>43526.1077153394</v>
      </c>
      <c r="F1714">
        <v>1</v>
      </c>
      <c r="G1714" t="s">
        <v>2185</v>
      </c>
      <c r="H1714">
        <v>2004</v>
      </c>
      <c r="I1714">
        <v>2034</v>
      </c>
      <c r="J1714">
        <v>0</v>
      </c>
      <c r="K1714" t="s">
        <v>2470</v>
      </c>
      <c r="L1714" t="s">
        <v>2216</v>
      </c>
      <c r="M1714">
        <v>30</v>
      </c>
      <c r="N1714">
        <v>0</v>
      </c>
      <c r="O1714">
        <v>0</v>
      </c>
      <c r="P1714">
        <v>0</v>
      </c>
      <c r="Q1714">
        <v>0</v>
      </c>
      <c r="S1714">
        <v>0</v>
      </c>
      <c r="T1714" s="1">
        <v>0</v>
      </c>
      <c r="U1714">
        <v>0</v>
      </c>
    </row>
    <row r="1715" spans="1:21" x14ac:dyDescent="0.25">
      <c r="A1715" t="s">
        <v>7270</v>
      </c>
      <c r="B1715" t="s">
        <v>7271</v>
      </c>
      <c r="C1715" t="s">
        <v>7239</v>
      </c>
      <c r="D1715" s="4">
        <v>28593</v>
      </c>
      <c r="E1715" s="4">
        <v>172148.99140042829</v>
      </c>
      <c r="F1715">
        <v>0</v>
      </c>
      <c r="G1715" t="s">
        <v>918</v>
      </c>
      <c r="J1715">
        <v>0</v>
      </c>
      <c r="K1715" t="s">
        <v>901</v>
      </c>
      <c r="L1715" t="s">
        <v>19</v>
      </c>
      <c r="M1715" t="s">
        <v>19</v>
      </c>
      <c r="N1715">
        <v>0</v>
      </c>
      <c r="O1715">
        <v>0</v>
      </c>
      <c r="P1715">
        <v>0</v>
      </c>
      <c r="Q1715">
        <v>0</v>
      </c>
      <c r="S1715">
        <v>0</v>
      </c>
      <c r="T1715" s="1">
        <v>0</v>
      </c>
      <c r="U1715">
        <v>0</v>
      </c>
    </row>
    <row r="1716" spans="1:21" x14ac:dyDescent="0.25">
      <c r="A1716" t="s">
        <v>4456</v>
      </c>
      <c r="B1716" t="s">
        <v>4457</v>
      </c>
      <c r="C1716" t="s">
        <v>4426</v>
      </c>
      <c r="D1716" s="4">
        <v>1013</v>
      </c>
      <c r="E1716" s="4">
        <v>7035.2413826694301</v>
      </c>
      <c r="F1716">
        <v>0</v>
      </c>
      <c r="G1716" t="s">
        <v>4458</v>
      </c>
      <c r="J1716">
        <v>0</v>
      </c>
      <c r="K1716" t="s">
        <v>4459</v>
      </c>
      <c r="L1716" t="s">
        <v>19</v>
      </c>
      <c r="M1716" t="s">
        <v>19</v>
      </c>
      <c r="N1716">
        <v>0</v>
      </c>
      <c r="O1716">
        <v>0</v>
      </c>
      <c r="P1716">
        <v>0</v>
      </c>
      <c r="Q1716">
        <v>0</v>
      </c>
      <c r="S1716">
        <v>0</v>
      </c>
      <c r="T1716" s="1">
        <v>0</v>
      </c>
      <c r="U1716">
        <v>0</v>
      </c>
    </row>
    <row r="1717" spans="1:21" x14ac:dyDescent="0.25">
      <c r="A1717" t="s">
        <v>8811</v>
      </c>
      <c r="B1717" t="s">
        <v>8812</v>
      </c>
      <c r="C1717" t="s">
        <v>8417</v>
      </c>
      <c r="D1717" s="4">
        <v>545</v>
      </c>
      <c r="E1717" s="4">
        <v>5572.7828597022999</v>
      </c>
      <c r="F1717">
        <v>1</v>
      </c>
      <c r="G1717" t="s">
        <v>8455</v>
      </c>
      <c r="H1717">
        <v>2018</v>
      </c>
      <c r="I1717">
        <v>2038</v>
      </c>
      <c r="J1717">
        <v>0</v>
      </c>
      <c r="K1717" t="s">
        <v>8813</v>
      </c>
      <c r="L1717" t="s">
        <v>30</v>
      </c>
      <c r="M1717">
        <v>20</v>
      </c>
      <c r="N1717">
        <v>0</v>
      </c>
      <c r="O1717">
        <v>0</v>
      </c>
      <c r="P1717">
        <v>0</v>
      </c>
      <c r="Q1717">
        <v>0</v>
      </c>
      <c r="S1717">
        <v>0</v>
      </c>
      <c r="T1717" s="1">
        <v>0</v>
      </c>
      <c r="U1717">
        <v>0</v>
      </c>
    </row>
    <row r="1718" spans="1:21" x14ac:dyDescent="0.25">
      <c r="A1718" t="s">
        <v>6756</v>
      </c>
      <c r="B1718" t="s">
        <v>6757</v>
      </c>
      <c r="C1718" t="s">
        <v>6611</v>
      </c>
      <c r="D1718" s="4">
        <v>8579</v>
      </c>
      <c r="E1718" s="4">
        <v>79056.671777682495</v>
      </c>
      <c r="F1718">
        <v>1</v>
      </c>
      <c r="G1718" t="s">
        <v>6613</v>
      </c>
      <c r="J1718">
        <v>0</v>
      </c>
      <c r="K1718" t="s">
        <v>6758</v>
      </c>
      <c r="N1718">
        <v>0</v>
      </c>
      <c r="O1718">
        <v>0</v>
      </c>
      <c r="P1718">
        <v>0</v>
      </c>
      <c r="Q1718">
        <v>0</v>
      </c>
      <c r="S1718">
        <v>0</v>
      </c>
      <c r="T1718" s="1">
        <v>0</v>
      </c>
      <c r="U1718">
        <v>0</v>
      </c>
    </row>
    <row r="1719" spans="1:21" x14ac:dyDescent="0.25">
      <c r="A1719" t="s">
        <v>2471</v>
      </c>
      <c r="B1719" t="s">
        <v>2472</v>
      </c>
      <c r="C1719" t="s">
        <v>2183</v>
      </c>
      <c r="D1719" s="4">
        <v>14501</v>
      </c>
      <c r="E1719" s="4">
        <v>117776.64969577729</v>
      </c>
      <c r="F1719">
        <v>1</v>
      </c>
      <c r="G1719" t="s">
        <v>2194</v>
      </c>
      <c r="H1719">
        <v>2010</v>
      </c>
      <c r="I1719">
        <v>2020</v>
      </c>
      <c r="J1719">
        <v>0</v>
      </c>
      <c r="K1719" t="s">
        <v>33</v>
      </c>
      <c r="L1719" t="s">
        <v>296</v>
      </c>
      <c r="M1719">
        <v>10</v>
      </c>
      <c r="N1719">
        <v>0</v>
      </c>
      <c r="O1719">
        <v>0</v>
      </c>
      <c r="P1719">
        <v>0</v>
      </c>
      <c r="Q1719">
        <v>0</v>
      </c>
      <c r="S1719">
        <v>0</v>
      </c>
      <c r="T1719" s="1">
        <v>0</v>
      </c>
      <c r="U1719">
        <v>0</v>
      </c>
    </row>
    <row r="1720" spans="1:21" x14ac:dyDescent="0.25">
      <c r="A1720" t="s">
        <v>1310</v>
      </c>
      <c r="B1720" t="s">
        <v>1311</v>
      </c>
      <c r="C1720" t="s">
        <v>1034</v>
      </c>
      <c r="D1720" s="4">
        <v>25381</v>
      </c>
      <c r="E1720" s="4">
        <v>150048.1053099891</v>
      </c>
      <c r="F1720">
        <v>1</v>
      </c>
      <c r="G1720" t="s">
        <v>1043</v>
      </c>
      <c r="H1720">
        <v>1968</v>
      </c>
      <c r="J1720">
        <v>1</v>
      </c>
      <c r="K1720" t="s">
        <v>1312</v>
      </c>
      <c r="L1720" t="s">
        <v>91</v>
      </c>
      <c r="M1720" t="s">
        <v>41</v>
      </c>
      <c r="N1720">
        <v>0</v>
      </c>
      <c r="O1720">
        <v>0</v>
      </c>
      <c r="P1720">
        <v>0</v>
      </c>
      <c r="Q1720">
        <v>0</v>
      </c>
      <c r="S1720">
        <v>0</v>
      </c>
      <c r="T1720" s="1">
        <v>0</v>
      </c>
      <c r="U1720">
        <v>0</v>
      </c>
    </row>
    <row r="1721" spans="1:21" x14ac:dyDescent="0.25">
      <c r="A1721" t="s">
        <v>1981</v>
      </c>
      <c r="B1721" t="s">
        <v>1311</v>
      </c>
      <c r="C1721" t="s">
        <v>1755</v>
      </c>
      <c r="D1721" s="4">
        <v>27053</v>
      </c>
      <c r="E1721" s="4">
        <v>131938.5548245906</v>
      </c>
      <c r="F1721">
        <v>1</v>
      </c>
      <c r="G1721" t="s">
        <v>1757</v>
      </c>
      <c r="H1721">
        <v>2013</v>
      </c>
      <c r="I1721">
        <v>2033</v>
      </c>
      <c r="J1721">
        <v>0</v>
      </c>
      <c r="K1721" t="s">
        <v>1982</v>
      </c>
      <c r="L1721" t="s">
        <v>25</v>
      </c>
      <c r="M1721">
        <v>20</v>
      </c>
      <c r="N1721">
        <v>1</v>
      </c>
      <c r="O1721">
        <v>1</v>
      </c>
      <c r="P1721">
        <v>1</v>
      </c>
      <c r="Q1721">
        <v>1</v>
      </c>
      <c r="S1721">
        <v>0</v>
      </c>
      <c r="T1721" s="1">
        <v>0</v>
      </c>
      <c r="U1721">
        <v>1</v>
      </c>
    </row>
    <row r="1722" spans="1:21" x14ac:dyDescent="0.25">
      <c r="A1722" t="s">
        <v>5479</v>
      </c>
      <c r="B1722" t="s">
        <v>1311</v>
      </c>
      <c r="C1722" t="s">
        <v>5333</v>
      </c>
      <c r="D1722" s="4">
        <v>125808</v>
      </c>
      <c r="E1722" s="4">
        <v>1713165.5709564332</v>
      </c>
      <c r="F1722">
        <v>1</v>
      </c>
      <c r="G1722" t="s">
        <v>5480</v>
      </c>
      <c r="H1722">
        <v>2016</v>
      </c>
      <c r="I1722">
        <v>2026</v>
      </c>
      <c r="J1722">
        <v>0</v>
      </c>
      <c r="K1722" t="s">
        <v>5481</v>
      </c>
      <c r="L1722" t="s">
        <v>137</v>
      </c>
      <c r="M1722">
        <v>10</v>
      </c>
      <c r="N1722">
        <v>0</v>
      </c>
      <c r="O1722">
        <v>0</v>
      </c>
      <c r="P1722">
        <v>0</v>
      </c>
      <c r="Q1722">
        <v>0</v>
      </c>
      <c r="S1722">
        <v>0</v>
      </c>
      <c r="T1722" s="1">
        <v>0</v>
      </c>
      <c r="U1722">
        <v>0</v>
      </c>
    </row>
    <row r="1723" spans="1:21" x14ac:dyDescent="0.25">
      <c r="A1723" t="s">
        <v>7935</v>
      </c>
      <c r="B1723" t="s">
        <v>1311</v>
      </c>
      <c r="C1723" t="s">
        <v>7800</v>
      </c>
      <c r="D1723" s="4">
        <v>3885</v>
      </c>
      <c r="E1723" s="4">
        <v>15681.14278413182</v>
      </c>
      <c r="F1723">
        <v>1</v>
      </c>
      <c r="G1723" t="s">
        <v>7809</v>
      </c>
      <c r="J1723">
        <v>0</v>
      </c>
      <c r="K1723" t="s">
        <v>7802</v>
      </c>
      <c r="L1723" t="s">
        <v>180</v>
      </c>
      <c r="N1723">
        <v>0</v>
      </c>
      <c r="O1723">
        <v>0</v>
      </c>
      <c r="P1723">
        <v>0</v>
      </c>
      <c r="Q1723">
        <v>0</v>
      </c>
      <c r="S1723">
        <v>0</v>
      </c>
      <c r="T1723" s="1">
        <v>0</v>
      </c>
      <c r="U1723">
        <v>0</v>
      </c>
    </row>
    <row r="1724" spans="1:21" x14ac:dyDescent="0.25">
      <c r="A1724" t="s">
        <v>8814</v>
      </c>
      <c r="B1724" t="s">
        <v>8815</v>
      </c>
      <c r="C1724" t="s">
        <v>8417</v>
      </c>
      <c r="D1724" s="4">
        <v>6505</v>
      </c>
      <c r="E1724" s="4">
        <v>66031.898986843298</v>
      </c>
      <c r="F1724">
        <v>1</v>
      </c>
      <c r="G1724" t="s">
        <v>8467</v>
      </c>
      <c r="H1724">
        <v>2016</v>
      </c>
      <c r="I1724">
        <v>2026</v>
      </c>
      <c r="J1724">
        <v>0</v>
      </c>
      <c r="K1724" t="s">
        <v>8816</v>
      </c>
      <c r="L1724" t="s">
        <v>265</v>
      </c>
      <c r="M1724">
        <v>10</v>
      </c>
      <c r="N1724">
        <v>0</v>
      </c>
      <c r="O1724">
        <v>0</v>
      </c>
      <c r="P1724">
        <v>0</v>
      </c>
      <c r="Q1724">
        <v>0</v>
      </c>
      <c r="S1724">
        <v>0</v>
      </c>
      <c r="T1724" s="1">
        <v>0</v>
      </c>
      <c r="U1724">
        <v>0</v>
      </c>
    </row>
    <row r="1725" spans="1:21" x14ac:dyDescent="0.25">
      <c r="A1725" t="s">
        <v>507</v>
      </c>
      <c r="B1725" t="s">
        <v>508</v>
      </c>
      <c r="C1725" t="s">
        <v>131</v>
      </c>
      <c r="D1725" s="4">
        <v>51</v>
      </c>
      <c r="E1725" s="4">
        <v>566.84556852941182</v>
      </c>
      <c r="F1725">
        <v>1</v>
      </c>
      <c r="G1725" t="s">
        <v>133</v>
      </c>
      <c r="J1725">
        <v>1</v>
      </c>
      <c r="K1725" t="s">
        <v>134</v>
      </c>
      <c r="L1725" t="s">
        <v>58</v>
      </c>
      <c r="N1725">
        <v>0</v>
      </c>
      <c r="O1725">
        <v>0</v>
      </c>
      <c r="P1725">
        <v>0</v>
      </c>
      <c r="Q1725">
        <v>0</v>
      </c>
      <c r="S1725">
        <v>0</v>
      </c>
      <c r="T1725" s="1">
        <v>0</v>
      </c>
      <c r="U1725">
        <v>0</v>
      </c>
    </row>
    <row r="1726" spans="1:21" x14ac:dyDescent="0.25">
      <c r="A1726" t="s">
        <v>1313</v>
      </c>
      <c r="B1726" t="s">
        <v>1314</v>
      </c>
      <c r="C1726" t="s">
        <v>1034</v>
      </c>
      <c r="D1726" s="4">
        <v>31127</v>
      </c>
      <c r="E1726" s="4">
        <v>182793.1215296493</v>
      </c>
      <c r="F1726">
        <v>1</v>
      </c>
      <c r="G1726" t="s">
        <v>1036</v>
      </c>
      <c r="J1726">
        <v>1</v>
      </c>
      <c r="K1726" t="s">
        <v>33</v>
      </c>
      <c r="L1726" t="s">
        <v>1193</v>
      </c>
      <c r="M1726" t="s">
        <v>1315</v>
      </c>
      <c r="N1726">
        <v>0</v>
      </c>
      <c r="O1726">
        <v>0</v>
      </c>
      <c r="P1726">
        <v>0</v>
      </c>
      <c r="Q1726">
        <v>0</v>
      </c>
      <c r="S1726">
        <v>0</v>
      </c>
      <c r="T1726" s="1">
        <v>0</v>
      </c>
      <c r="U1726">
        <v>0</v>
      </c>
    </row>
    <row r="1727" spans="1:21" x14ac:dyDescent="0.25">
      <c r="A1727" t="s">
        <v>1316</v>
      </c>
      <c r="B1727" t="s">
        <v>1317</v>
      </c>
      <c r="C1727" t="s">
        <v>1034</v>
      </c>
      <c r="D1727" s="4">
        <v>64984</v>
      </c>
      <c r="E1727" s="4">
        <v>241834.7788345149</v>
      </c>
      <c r="F1727">
        <v>1</v>
      </c>
      <c r="G1727" t="s">
        <v>1147</v>
      </c>
      <c r="H1727">
        <v>1989</v>
      </c>
      <c r="J1727">
        <v>1</v>
      </c>
      <c r="K1727" t="s">
        <v>1318</v>
      </c>
      <c r="L1727" t="s">
        <v>91</v>
      </c>
      <c r="M1727" t="s">
        <v>41</v>
      </c>
      <c r="N1727">
        <v>0</v>
      </c>
      <c r="O1727">
        <v>0</v>
      </c>
      <c r="P1727">
        <v>0</v>
      </c>
      <c r="Q1727">
        <v>0</v>
      </c>
      <c r="S1727">
        <v>0</v>
      </c>
      <c r="T1727" s="1">
        <v>0</v>
      </c>
      <c r="U1727">
        <v>0</v>
      </c>
    </row>
    <row r="1728" spans="1:21" x14ac:dyDescent="0.25">
      <c r="A1728" t="s">
        <v>1319</v>
      </c>
      <c r="B1728" t="s">
        <v>1320</v>
      </c>
      <c r="C1728" t="s">
        <v>1034</v>
      </c>
      <c r="D1728" s="4">
        <v>16347</v>
      </c>
      <c r="E1728" s="4">
        <v>91495.850936194212</v>
      </c>
      <c r="F1728">
        <v>1</v>
      </c>
      <c r="G1728" t="s">
        <v>1036</v>
      </c>
      <c r="H1728">
        <v>1999</v>
      </c>
      <c r="J1728">
        <v>1</v>
      </c>
      <c r="K1728" t="s">
        <v>1321</v>
      </c>
      <c r="L1728" t="s">
        <v>91</v>
      </c>
      <c r="M1728" t="s">
        <v>41</v>
      </c>
      <c r="N1728">
        <v>0</v>
      </c>
      <c r="O1728">
        <v>0</v>
      </c>
      <c r="P1728">
        <v>0</v>
      </c>
      <c r="Q1728">
        <v>0</v>
      </c>
      <c r="S1728">
        <v>0</v>
      </c>
      <c r="T1728" s="1">
        <v>0</v>
      </c>
      <c r="U1728">
        <v>0</v>
      </c>
    </row>
    <row r="1729" spans="1:21" x14ac:dyDescent="0.25">
      <c r="A1729" t="s">
        <v>2473</v>
      </c>
      <c r="B1729" t="s">
        <v>2474</v>
      </c>
      <c r="C1729" t="s">
        <v>2183</v>
      </c>
      <c r="D1729" s="4">
        <v>5353</v>
      </c>
      <c r="E1729" s="4">
        <v>44924.060399910602</v>
      </c>
      <c r="F1729">
        <v>1</v>
      </c>
      <c r="G1729" t="s">
        <v>2312</v>
      </c>
      <c r="H1729">
        <v>2015</v>
      </c>
      <c r="I1729">
        <v>2045</v>
      </c>
      <c r="J1729">
        <v>0</v>
      </c>
      <c r="K1729" t="s">
        <v>2475</v>
      </c>
      <c r="L1729" t="s">
        <v>296</v>
      </c>
      <c r="M1729">
        <v>30</v>
      </c>
      <c r="N1729">
        <v>0</v>
      </c>
      <c r="O1729">
        <v>0</v>
      </c>
      <c r="P1729">
        <v>0</v>
      </c>
      <c r="Q1729">
        <v>0</v>
      </c>
      <c r="S1729">
        <v>0</v>
      </c>
      <c r="T1729" s="1">
        <v>0</v>
      </c>
      <c r="U1729">
        <v>0</v>
      </c>
    </row>
    <row r="1730" spans="1:21" x14ac:dyDescent="0.25">
      <c r="A1730" t="s">
        <v>5482</v>
      </c>
      <c r="B1730" t="s">
        <v>5483</v>
      </c>
      <c r="C1730" t="s">
        <v>5333</v>
      </c>
      <c r="D1730" s="4">
        <v>2742</v>
      </c>
      <c r="E1730" s="4">
        <v>20731.538287903681</v>
      </c>
      <c r="F1730">
        <v>1</v>
      </c>
      <c r="G1730" t="s">
        <v>5335</v>
      </c>
      <c r="H1730">
        <v>1972</v>
      </c>
      <c r="I1730">
        <v>2032</v>
      </c>
      <c r="J1730">
        <v>0</v>
      </c>
      <c r="K1730" t="s">
        <v>5336</v>
      </c>
      <c r="L1730" t="s">
        <v>137</v>
      </c>
      <c r="M1730">
        <v>60</v>
      </c>
      <c r="N1730">
        <v>0</v>
      </c>
      <c r="O1730">
        <v>0</v>
      </c>
      <c r="P1730">
        <v>0</v>
      </c>
      <c r="Q1730">
        <v>0</v>
      </c>
      <c r="S1730">
        <v>0</v>
      </c>
      <c r="T1730" s="1">
        <v>0</v>
      </c>
      <c r="U1730">
        <v>0</v>
      </c>
    </row>
    <row r="1731" spans="1:21" x14ac:dyDescent="0.25">
      <c r="A1731" t="s">
        <v>5482</v>
      </c>
      <c r="B1731" t="s">
        <v>5483</v>
      </c>
      <c r="C1731" t="s">
        <v>5333</v>
      </c>
      <c r="D1731" s="4">
        <v>2742</v>
      </c>
      <c r="E1731" s="4">
        <v>20731.538287903681</v>
      </c>
      <c r="F1731">
        <v>1</v>
      </c>
      <c r="G1731" t="s">
        <v>5484</v>
      </c>
      <c r="H1731">
        <v>1977</v>
      </c>
      <c r="I1731">
        <v>2037</v>
      </c>
      <c r="J1731">
        <v>0</v>
      </c>
      <c r="K1731" t="s">
        <v>5336</v>
      </c>
      <c r="L1731" t="s">
        <v>137</v>
      </c>
      <c r="M1731">
        <v>60</v>
      </c>
      <c r="N1731">
        <v>0</v>
      </c>
      <c r="O1731">
        <v>0</v>
      </c>
      <c r="P1731">
        <v>0</v>
      </c>
      <c r="Q1731">
        <v>0</v>
      </c>
      <c r="S1731">
        <v>0</v>
      </c>
      <c r="T1731" s="1">
        <v>0</v>
      </c>
      <c r="U1731">
        <v>0</v>
      </c>
    </row>
    <row r="1732" spans="1:21" x14ac:dyDescent="0.25">
      <c r="A1732" t="s">
        <v>4179</v>
      </c>
      <c r="B1732" t="s">
        <v>4180</v>
      </c>
      <c r="C1732" t="s">
        <v>3938</v>
      </c>
      <c r="D1732" s="4">
        <v>4927</v>
      </c>
      <c r="E1732" s="4">
        <v>35229.8823159811</v>
      </c>
      <c r="F1732">
        <v>1</v>
      </c>
      <c r="G1732" t="s">
        <v>3945</v>
      </c>
      <c r="H1732">
        <v>1992</v>
      </c>
      <c r="I1732">
        <v>2051</v>
      </c>
      <c r="J1732">
        <v>1</v>
      </c>
      <c r="K1732" t="s">
        <v>4181</v>
      </c>
      <c r="L1732" t="s">
        <v>3950</v>
      </c>
      <c r="M1732">
        <v>59</v>
      </c>
      <c r="N1732">
        <v>1</v>
      </c>
      <c r="O1732">
        <v>1</v>
      </c>
      <c r="P1732">
        <v>1</v>
      </c>
      <c r="Q1732">
        <v>0</v>
      </c>
      <c r="R1732">
        <v>1</v>
      </c>
      <c r="S1732">
        <v>0</v>
      </c>
      <c r="T1732" s="1">
        <v>0</v>
      </c>
      <c r="U1732">
        <v>0</v>
      </c>
    </row>
    <row r="1733" spans="1:21" x14ac:dyDescent="0.25">
      <c r="A1733" t="s">
        <v>5485</v>
      </c>
      <c r="B1733" t="s">
        <v>5486</v>
      </c>
      <c r="C1733" t="s">
        <v>5333</v>
      </c>
      <c r="D1733" s="4">
        <v>75044</v>
      </c>
      <c r="E1733" s="4">
        <v>467467.58567153156</v>
      </c>
      <c r="F1733">
        <v>1</v>
      </c>
      <c r="G1733" t="s">
        <v>5335</v>
      </c>
      <c r="H1733">
        <v>1971</v>
      </c>
      <c r="I1733">
        <v>2031</v>
      </c>
      <c r="J1733">
        <v>0</v>
      </c>
      <c r="K1733" t="s">
        <v>5336</v>
      </c>
      <c r="L1733" t="s">
        <v>137</v>
      </c>
      <c r="M1733">
        <v>60</v>
      </c>
      <c r="N1733">
        <v>0</v>
      </c>
      <c r="O1733">
        <v>0</v>
      </c>
      <c r="P1733">
        <v>0</v>
      </c>
      <c r="Q1733">
        <v>0</v>
      </c>
      <c r="S1733">
        <v>0</v>
      </c>
      <c r="T1733" s="1">
        <v>0</v>
      </c>
      <c r="U1733">
        <v>0</v>
      </c>
    </row>
    <row r="1734" spans="1:21" x14ac:dyDescent="0.25">
      <c r="A1734" t="s">
        <v>509</v>
      </c>
      <c r="B1734" t="s">
        <v>510</v>
      </c>
      <c r="C1734" t="s">
        <v>131</v>
      </c>
      <c r="D1734" s="4">
        <v>2570</v>
      </c>
      <c r="E1734" s="4">
        <v>13780.27774877163</v>
      </c>
      <c r="F1734">
        <v>1</v>
      </c>
      <c r="G1734" t="s">
        <v>133</v>
      </c>
      <c r="J1734">
        <v>1</v>
      </c>
      <c r="K1734" t="s">
        <v>511</v>
      </c>
      <c r="L1734" t="s">
        <v>137</v>
      </c>
      <c r="N1734">
        <v>0</v>
      </c>
      <c r="O1734">
        <v>0</v>
      </c>
      <c r="P1734">
        <v>1</v>
      </c>
      <c r="Q1734">
        <v>0</v>
      </c>
      <c r="R1734">
        <v>1</v>
      </c>
      <c r="S1734">
        <v>0</v>
      </c>
      <c r="T1734" s="1">
        <v>0</v>
      </c>
      <c r="U1734">
        <v>0</v>
      </c>
    </row>
    <row r="1735" spans="1:21" x14ac:dyDescent="0.25">
      <c r="A1735" t="s">
        <v>3439</v>
      </c>
      <c r="B1735" t="s">
        <v>510</v>
      </c>
      <c r="C1735" t="s">
        <v>3094</v>
      </c>
      <c r="D1735" s="4">
        <v>1759</v>
      </c>
      <c r="E1735" s="4">
        <v>12790.07277406693</v>
      </c>
      <c r="F1735">
        <v>1</v>
      </c>
      <c r="G1735" t="s">
        <v>3096</v>
      </c>
      <c r="J1735">
        <v>0</v>
      </c>
      <c r="K1735" t="s">
        <v>3163</v>
      </c>
      <c r="L1735" t="s">
        <v>25</v>
      </c>
      <c r="N1735">
        <v>0</v>
      </c>
      <c r="O1735">
        <v>0</v>
      </c>
      <c r="P1735">
        <v>0</v>
      </c>
      <c r="Q1735">
        <v>0</v>
      </c>
      <c r="S1735">
        <v>0</v>
      </c>
      <c r="T1735" s="1">
        <v>0</v>
      </c>
      <c r="U1735">
        <v>0</v>
      </c>
    </row>
    <row r="1736" spans="1:21" x14ac:dyDescent="0.25">
      <c r="A1736" t="s">
        <v>2476</v>
      </c>
      <c r="B1736" t="s">
        <v>2477</v>
      </c>
      <c r="C1736" t="s">
        <v>2183</v>
      </c>
      <c r="D1736" s="4">
        <v>3517</v>
      </c>
      <c r="E1736" s="4">
        <v>38395.805617644597</v>
      </c>
      <c r="F1736">
        <v>1</v>
      </c>
      <c r="G1736" t="s">
        <v>2185</v>
      </c>
      <c r="H1736">
        <v>2010</v>
      </c>
      <c r="I1736">
        <v>2040</v>
      </c>
      <c r="J1736">
        <v>0</v>
      </c>
      <c r="K1736" t="s">
        <v>2478</v>
      </c>
      <c r="L1736" t="s">
        <v>296</v>
      </c>
      <c r="M1736">
        <v>30</v>
      </c>
      <c r="N1736">
        <v>0</v>
      </c>
      <c r="O1736">
        <v>0</v>
      </c>
      <c r="P1736">
        <v>0</v>
      </c>
      <c r="Q1736">
        <v>0</v>
      </c>
      <c r="S1736">
        <v>0</v>
      </c>
      <c r="T1736" s="1">
        <v>0</v>
      </c>
      <c r="U1736">
        <v>0</v>
      </c>
    </row>
    <row r="1737" spans="1:21" x14ac:dyDescent="0.25">
      <c r="A1737" t="s">
        <v>1322</v>
      </c>
      <c r="B1737" t="s">
        <v>1323</v>
      </c>
      <c r="C1737" t="s">
        <v>1034</v>
      </c>
      <c r="D1737" s="4">
        <v>80658</v>
      </c>
      <c r="E1737" s="4">
        <v>357317.33548634197</v>
      </c>
      <c r="F1737">
        <v>1</v>
      </c>
      <c r="G1737" t="s">
        <v>1036</v>
      </c>
      <c r="J1737">
        <v>1</v>
      </c>
      <c r="K1737" t="s">
        <v>1324</v>
      </c>
      <c r="L1737" t="s">
        <v>30</v>
      </c>
      <c r="M1737" t="s">
        <v>41</v>
      </c>
      <c r="N1737">
        <v>0</v>
      </c>
      <c r="O1737">
        <v>0</v>
      </c>
      <c r="P1737">
        <v>0</v>
      </c>
      <c r="Q1737">
        <v>0</v>
      </c>
      <c r="S1737">
        <v>0</v>
      </c>
      <c r="T1737" s="1">
        <v>0</v>
      </c>
      <c r="U1737">
        <v>0</v>
      </c>
    </row>
    <row r="1738" spans="1:21" x14ac:dyDescent="0.25">
      <c r="A1738" t="s">
        <v>9591</v>
      </c>
      <c r="B1738" t="s">
        <v>9592</v>
      </c>
      <c r="C1738" t="s">
        <v>9506</v>
      </c>
      <c r="D1738" s="4">
        <v>13156</v>
      </c>
      <c r="E1738" s="4">
        <v>77100.894601172695</v>
      </c>
      <c r="F1738">
        <v>1</v>
      </c>
      <c r="G1738" t="s">
        <v>9593</v>
      </c>
      <c r="H1738">
        <v>2015</v>
      </c>
      <c r="I1738">
        <v>2030</v>
      </c>
      <c r="J1738">
        <v>0</v>
      </c>
      <c r="K1738" t="s">
        <v>9594</v>
      </c>
      <c r="M1738">
        <v>15</v>
      </c>
      <c r="N1738">
        <v>0</v>
      </c>
      <c r="O1738">
        <v>0</v>
      </c>
      <c r="P1738">
        <v>0</v>
      </c>
      <c r="Q1738">
        <v>0</v>
      </c>
      <c r="S1738">
        <v>0</v>
      </c>
      <c r="T1738" s="1">
        <v>0</v>
      </c>
      <c r="U1738">
        <v>0</v>
      </c>
    </row>
    <row r="1739" spans="1:21" x14ac:dyDescent="0.25">
      <c r="A1739" t="s">
        <v>927</v>
      </c>
      <c r="B1739" t="s">
        <v>928</v>
      </c>
      <c r="C1739" t="s">
        <v>841</v>
      </c>
      <c r="D1739" s="4">
        <v>53793</v>
      </c>
      <c r="E1739" s="4">
        <v>381657.50431784696</v>
      </c>
      <c r="F1739">
        <v>1</v>
      </c>
      <c r="G1739" t="s">
        <v>929</v>
      </c>
      <c r="H1739">
        <v>2006</v>
      </c>
      <c r="I1739">
        <v>2031</v>
      </c>
      <c r="J1739">
        <v>0</v>
      </c>
      <c r="K1739" t="s">
        <v>930</v>
      </c>
      <c r="L1739" t="s">
        <v>91</v>
      </c>
      <c r="M1739">
        <v>25</v>
      </c>
      <c r="N1739">
        <v>0</v>
      </c>
      <c r="O1739">
        <v>0</v>
      </c>
      <c r="P1739">
        <v>0</v>
      </c>
      <c r="Q1739">
        <v>0</v>
      </c>
      <c r="S1739">
        <v>0</v>
      </c>
      <c r="T1739" s="1">
        <v>0</v>
      </c>
      <c r="U1739">
        <v>0</v>
      </c>
    </row>
    <row r="1740" spans="1:21" x14ac:dyDescent="0.25">
      <c r="A1740" t="s">
        <v>5910</v>
      </c>
      <c r="B1740" t="s">
        <v>5911</v>
      </c>
      <c r="C1740" t="s">
        <v>5716</v>
      </c>
      <c r="D1740" s="4">
        <v>2066</v>
      </c>
      <c r="E1740" s="4">
        <v>11870.142560637789</v>
      </c>
      <c r="F1740">
        <v>1</v>
      </c>
      <c r="G1740" t="s">
        <v>5764</v>
      </c>
      <c r="H1740">
        <v>1989</v>
      </c>
      <c r="I1740">
        <v>2019</v>
      </c>
      <c r="J1740">
        <v>0</v>
      </c>
      <c r="K1740" t="s">
        <v>5912</v>
      </c>
      <c r="L1740" t="s">
        <v>30</v>
      </c>
      <c r="M1740">
        <v>30</v>
      </c>
      <c r="N1740">
        <v>0</v>
      </c>
      <c r="O1740">
        <v>0</v>
      </c>
      <c r="P1740">
        <v>0</v>
      </c>
      <c r="Q1740">
        <v>0</v>
      </c>
      <c r="S1740">
        <v>0</v>
      </c>
      <c r="T1740" s="1">
        <v>0</v>
      </c>
      <c r="U1740">
        <v>0</v>
      </c>
    </row>
    <row r="1741" spans="1:21" x14ac:dyDescent="0.25">
      <c r="A1741" t="s">
        <v>7936</v>
      </c>
      <c r="B1741" t="s">
        <v>7937</v>
      </c>
      <c r="C1741" t="s">
        <v>7800</v>
      </c>
      <c r="D1741" s="4">
        <v>38065</v>
      </c>
      <c r="E1741" s="4">
        <v>281779.252106881</v>
      </c>
      <c r="F1741">
        <v>1</v>
      </c>
      <c r="G1741" t="s">
        <v>7809</v>
      </c>
      <c r="H1741">
        <v>2013</v>
      </c>
      <c r="I1741">
        <v>2023</v>
      </c>
      <c r="J1741">
        <v>0</v>
      </c>
      <c r="K1741" t="s">
        <v>7938</v>
      </c>
      <c r="L1741" t="s">
        <v>180</v>
      </c>
      <c r="M1741">
        <v>10</v>
      </c>
      <c r="N1741">
        <v>1</v>
      </c>
      <c r="O1741">
        <v>0</v>
      </c>
      <c r="P1741">
        <v>0</v>
      </c>
      <c r="Q1741">
        <v>0</v>
      </c>
      <c r="S1741">
        <v>0</v>
      </c>
      <c r="T1741" s="1">
        <v>0</v>
      </c>
      <c r="U1741">
        <v>0</v>
      </c>
    </row>
    <row r="1742" spans="1:21" x14ac:dyDescent="0.25">
      <c r="A1742" t="s">
        <v>6759</v>
      </c>
      <c r="B1742" t="s">
        <v>6760</v>
      </c>
      <c r="C1742" t="s">
        <v>6611</v>
      </c>
      <c r="D1742" s="4">
        <v>1696</v>
      </c>
      <c r="E1742" s="4">
        <v>22339.006445476491</v>
      </c>
      <c r="F1742">
        <v>1</v>
      </c>
      <c r="G1742" t="s">
        <v>6761</v>
      </c>
      <c r="J1742">
        <v>0</v>
      </c>
      <c r="K1742" t="s">
        <v>6762</v>
      </c>
      <c r="M1742" t="s">
        <v>41</v>
      </c>
      <c r="N1742">
        <v>0</v>
      </c>
      <c r="O1742">
        <v>0</v>
      </c>
      <c r="P1742">
        <v>0</v>
      </c>
      <c r="Q1742">
        <v>0</v>
      </c>
      <c r="S1742">
        <v>0</v>
      </c>
      <c r="T1742" s="1">
        <v>0</v>
      </c>
      <c r="U1742">
        <v>0</v>
      </c>
    </row>
    <row r="1743" spans="1:21" x14ac:dyDescent="0.25">
      <c r="A1743" t="s">
        <v>6763</v>
      </c>
      <c r="B1743" t="s">
        <v>6764</v>
      </c>
      <c r="C1743" t="s">
        <v>6611</v>
      </c>
      <c r="D1743" s="4">
        <v>15150</v>
      </c>
      <c r="E1743" s="4">
        <v>131729.13094406121</v>
      </c>
      <c r="F1743">
        <v>1</v>
      </c>
      <c r="G1743" t="s">
        <v>6613</v>
      </c>
      <c r="J1743">
        <v>0</v>
      </c>
      <c r="K1743" t="s">
        <v>6765</v>
      </c>
      <c r="N1743">
        <v>0</v>
      </c>
      <c r="O1743">
        <v>0</v>
      </c>
      <c r="P1743">
        <v>0</v>
      </c>
      <c r="Q1743">
        <v>0</v>
      </c>
      <c r="S1743">
        <v>0</v>
      </c>
      <c r="T1743" s="1">
        <v>0</v>
      </c>
      <c r="U1743">
        <v>0</v>
      </c>
    </row>
    <row r="1744" spans="1:21" x14ac:dyDescent="0.25">
      <c r="A1744" t="s">
        <v>512</v>
      </c>
      <c r="B1744" t="s">
        <v>513</v>
      </c>
      <c r="C1744" t="s">
        <v>131</v>
      </c>
      <c r="D1744" s="4">
        <v>448</v>
      </c>
      <c r="E1744" s="4">
        <v>2143.2886891259054</v>
      </c>
      <c r="F1744">
        <v>1</v>
      </c>
      <c r="G1744" t="s">
        <v>133</v>
      </c>
      <c r="J1744">
        <v>1</v>
      </c>
      <c r="K1744" t="s">
        <v>134</v>
      </c>
      <c r="L1744" t="s">
        <v>58</v>
      </c>
      <c r="N1744">
        <v>0</v>
      </c>
      <c r="O1744">
        <v>0</v>
      </c>
      <c r="P1744">
        <v>0</v>
      </c>
      <c r="Q1744">
        <v>0</v>
      </c>
      <c r="S1744">
        <v>0</v>
      </c>
      <c r="T1744" s="1">
        <v>0</v>
      </c>
      <c r="U1744">
        <v>0</v>
      </c>
    </row>
    <row r="1745" spans="1:21" x14ac:dyDescent="0.25">
      <c r="A1745" t="s">
        <v>514</v>
      </c>
      <c r="B1745" t="s">
        <v>515</v>
      </c>
      <c r="C1745" t="s">
        <v>131</v>
      </c>
      <c r="D1745" s="4">
        <v>2674</v>
      </c>
      <c r="E1745" s="4">
        <v>22817.964062873492</v>
      </c>
      <c r="F1745" s="1">
        <v>1</v>
      </c>
      <c r="G1745" t="s">
        <v>133</v>
      </c>
      <c r="J1745">
        <v>1</v>
      </c>
      <c r="K1745" t="s">
        <v>134</v>
      </c>
      <c r="L1745" t="s">
        <v>58</v>
      </c>
      <c r="N1745">
        <v>0</v>
      </c>
      <c r="O1745">
        <v>0</v>
      </c>
      <c r="P1745">
        <v>0</v>
      </c>
      <c r="Q1745">
        <v>0</v>
      </c>
      <c r="S1745">
        <v>0</v>
      </c>
      <c r="T1745" s="1">
        <v>0</v>
      </c>
      <c r="U1745">
        <v>0</v>
      </c>
    </row>
    <row r="1746" spans="1:21" x14ac:dyDescent="0.25">
      <c r="A1746" t="s">
        <v>2479</v>
      </c>
      <c r="B1746" t="s">
        <v>2480</v>
      </c>
      <c r="C1746" t="s">
        <v>2183</v>
      </c>
      <c r="D1746" s="4">
        <v>15206</v>
      </c>
      <c r="E1746" s="4">
        <v>136360.38924006012</v>
      </c>
      <c r="F1746">
        <v>1</v>
      </c>
      <c r="G1746" t="s">
        <v>2194</v>
      </c>
      <c r="H1746">
        <v>1996</v>
      </c>
      <c r="I1746">
        <v>2026</v>
      </c>
      <c r="J1746">
        <v>0</v>
      </c>
      <c r="K1746" t="s">
        <v>2481</v>
      </c>
      <c r="L1746" t="s">
        <v>296</v>
      </c>
      <c r="M1746">
        <v>30</v>
      </c>
      <c r="N1746">
        <v>0</v>
      </c>
      <c r="O1746">
        <v>0</v>
      </c>
      <c r="P1746">
        <v>0</v>
      </c>
      <c r="Q1746">
        <v>0</v>
      </c>
      <c r="S1746">
        <v>0</v>
      </c>
      <c r="T1746" s="1">
        <v>0</v>
      </c>
      <c r="U1746">
        <v>0</v>
      </c>
    </row>
    <row r="1747" spans="1:21" x14ac:dyDescent="0.25">
      <c r="A1747" t="s">
        <v>4182</v>
      </c>
      <c r="B1747" t="s">
        <v>4183</v>
      </c>
      <c r="C1747" t="s">
        <v>3938</v>
      </c>
      <c r="D1747" s="4">
        <v>19950</v>
      </c>
      <c r="E1747" s="4">
        <v>111613.3152126458</v>
      </c>
      <c r="F1747">
        <v>1</v>
      </c>
      <c r="G1747" t="s">
        <v>3945</v>
      </c>
      <c r="H1747">
        <v>1992</v>
      </c>
      <c r="I1747">
        <v>2054</v>
      </c>
      <c r="J1747">
        <v>1</v>
      </c>
      <c r="K1747" t="s">
        <v>4184</v>
      </c>
      <c r="L1747" t="s">
        <v>3950</v>
      </c>
      <c r="M1747">
        <v>62</v>
      </c>
      <c r="N1747">
        <v>1</v>
      </c>
      <c r="O1747">
        <v>1</v>
      </c>
      <c r="P1747">
        <v>1</v>
      </c>
      <c r="Q1747">
        <v>0</v>
      </c>
      <c r="R1747">
        <v>1</v>
      </c>
      <c r="S1747">
        <v>0</v>
      </c>
      <c r="T1747" s="1">
        <v>0</v>
      </c>
      <c r="U1747">
        <v>0</v>
      </c>
    </row>
    <row r="1748" spans="1:21" x14ac:dyDescent="0.25">
      <c r="A1748" t="s">
        <v>2482</v>
      </c>
      <c r="B1748" t="s">
        <v>2483</v>
      </c>
      <c r="C1748" t="s">
        <v>2183</v>
      </c>
      <c r="D1748" s="4">
        <v>102714</v>
      </c>
      <c r="E1748" s="4">
        <v>870749.92642296106</v>
      </c>
      <c r="F1748">
        <v>0</v>
      </c>
      <c r="G1748" t="s">
        <v>2484</v>
      </c>
      <c r="J1748">
        <v>0</v>
      </c>
      <c r="K1748" t="s">
        <v>2485</v>
      </c>
      <c r="L1748" t="s">
        <v>19</v>
      </c>
      <c r="M1748" t="s">
        <v>19</v>
      </c>
      <c r="N1748">
        <v>0</v>
      </c>
      <c r="O1748">
        <v>0</v>
      </c>
      <c r="P1748">
        <v>0</v>
      </c>
      <c r="Q1748">
        <v>0</v>
      </c>
      <c r="S1748">
        <v>0</v>
      </c>
      <c r="T1748" s="1">
        <v>0</v>
      </c>
      <c r="U1748">
        <v>0</v>
      </c>
    </row>
    <row r="1749" spans="1:21" x14ac:dyDescent="0.25">
      <c r="A1749" t="s">
        <v>84</v>
      </c>
      <c r="B1749" t="s">
        <v>5913</v>
      </c>
      <c r="C1749" t="s">
        <v>5716</v>
      </c>
      <c r="D1749" s="4">
        <v>5714</v>
      </c>
      <c r="E1749" s="4" t="s">
        <v>86</v>
      </c>
      <c r="F1749">
        <v>0</v>
      </c>
      <c r="G1749" t="s">
        <v>5914</v>
      </c>
      <c r="H1749">
        <v>2013</v>
      </c>
      <c r="I1749">
        <v>2043</v>
      </c>
      <c r="J1749">
        <v>0</v>
      </c>
      <c r="K1749" t="s">
        <v>5915</v>
      </c>
      <c r="L1749" t="s">
        <v>30</v>
      </c>
      <c r="M1749">
        <v>30</v>
      </c>
      <c r="N1749">
        <v>0</v>
      </c>
      <c r="O1749">
        <v>0</v>
      </c>
      <c r="P1749">
        <v>0</v>
      </c>
      <c r="Q1749">
        <v>0</v>
      </c>
      <c r="S1749">
        <v>0</v>
      </c>
      <c r="T1749" s="1">
        <v>0</v>
      </c>
      <c r="U1749">
        <v>0</v>
      </c>
    </row>
    <row r="1750" spans="1:21" x14ac:dyDescent="0.25">
      <c r="A1750" t="s">
        <v>5916</v>
      </c>
      <c r="B1750" t="s">
        <v>5917</v>
      </c>
      <c r="C1750" t="s">
        <v>5716</v>
      </c>
      <c r="D1750" s="4">
        <v>1025</v>
      </c>
      <c r="E1750" s="4">
        <v>8702.5096635837108</v>
      </c>
      <c r="F1750">
        <v>1</v>
      </c>
      <c r="G1750" t="s">
        <v>5718</v>
      </c>
      <c r="H1750">
        <v>1988</v>
      </c>
      <c r="I1750">
        <v>2018</v>
      </c>
      <c r="J1750">
        <v>0</v>
      </c>
      <c r="K1750" t="s">
        <v>5918</v>
      </c>
      <c r="L1750" t="s">
        <v>30</v>
      </c>
      <c r="M1750">
        <v>30</v>
      </c>
      <c r="N1750">
        <v>0</v>
      </c>
      <c r="O1750">
        <v>0</v>
      </c>
      <c r="P1750">
        <v>0</v>
      </c>
      <c r="Q1750">
        <v>0</v>
      </c>
      <c r="S1750">
        <v>0</v>
      </c>
      <c r="T1750" s="1">
        <v>0</v>
      </c>
      <c r="U1750">
        <v>0</v>
      </c>
    </row>
    <row r="1751" spans="1:21" x14ac:dyDescent="0.25">
      <c r="A1751" t="s">
        <v>7939</v>
      </c>
      <c r="B1751" t="s">
        <v>5917</v>
      </c>
      <c r="C1751" t="s">
        <v>7800</v>
      </c>
      <c r="D1751" s="4">
        <v>2867</v>
      </c>
      <c r="E1751" s="4">
        <v>21092.52448832435</v>
      </c>
      <c r="F1751">
        <v>1</v>
      </c>
      <c r="G1751" t="s">
        <v>1416</v>
      </c>
      <c r="J1751">
        <v>0</v>
      </c>
      <c r="K1751" t="s">
        <v>7802</v>
      </c>
      <c r="L1751" t="s">
        <v>180</v>
      </c>
      <c r="N1751">
        <v>0</v>
      </c>
      <c r="O1751">
        <v>0</v>
      </c>
      <c r="P1751">
        <v>0</v>
      </c>
      <c r="Q1751">
        <v>0</v>
      </c>
      <c r="S1751">
        <v>0</v>
      </c>
      <c r="T1751" s="1">
        <v>0</v>
      </c>
      <c r="U1751">
        <v>0</v>
      </c>
    </row>
    <row r="1752" spans="1:21" x14ac:dyDescent="0.25">
      <c r="A1752" t="s">
        <v>5031</v>
      </c>
      <c r="B1752" t="s">
        <v>5032</v>
      </c>
      <c r="C1752" t="s">
        <v>4744</v>
      </c>
      <c r="D1752" s="4">
        <v>206</v>
      </c>
      <c r="E1752" s="4">
        <v>1555.136766093123</v>
      </c>
      <c r="F1752">
        <v>1</v>
      </c>
      <c r="G1752" t="s">
        <v>4752</v>
      </c>
      <c r="H1752">
        <v>2015</v>
      </c>
      <c r="I1752">
        <v>2035</v>
      </c>
      <c r="J1752">
        <v>0</v>
      </c>
      <c r="K1752" t="s">
        <v>5033</v>
      </c>
      <c r="L1752" t="s">
        <v>25</v>
      </c>
      <c r="M1752">
        <v>20</v>
      </c>
      <c r="N1752">
        <v>0</v>
      </c>
      <c r="O1752">
        <v>0</v>
      </c>
      <c r="P1752">
        <v>0</v>
      </c>
      <c r="Q1752">
        <v>0</v>
      </c>
      <c r="S1752">
        <v>0</v>
      </c>
      <c r="T1752" s="1">
        <v>0</v>
      </c>
      <c r="U1752">
        <v>0</v>
      </c>
    </row>
    <row r="1753" spans="1:21" x14ac:dyDescent="0.25">
      <c r="A1753" t="s">
        <v>6300</v>
      </c>
      <c r="B1753" t="s">
        <v>6301</v>
      </c>
      <c r="C1753" t="s">
        <v>6089</v>
      </c>
      <c r="D1753" s="4">
        <v>59786</v>
      </c>
      <c r="E1753" s="4">
        <v>334149.00941753003</v>
      </c>
      <c r="F1753">
        <v>1</v>
      </c>
      <c r="G1753" t="s">
        <v>6104</v>
      </c>
      <c r="H1753">
        <v>2015</v>
      </c>
      <c r="I1753">
        <v>2035</v>
      </c>
      <c r="J1753">
        <v>0</v>
      </c>
      <c r="K1753" t="s">
        <v>6302</v>
      </c>
      <c r="L1753" t="s">
        <v>30</v>
      </c>
      <c r="M1753">
        <v>20</v>
      </c>
      <c r="N1753">
        <v>0</v>
      </c>
      <c r="O1753">
        <v>0</v>
      </c>
      <c r="P1753">
        <v>0</v>
      </c>
      <c r="Q1753">
        <v>0</v>
      </c>
      <c r="R1753">
        <v>1</v>
      </c>
      <c r="S1753">
        <v>0</v>
      </c>
      <c r="T1753" s="1">
        <v>0</v>
      </c>
      <c r="U1753">
        <v>0</v>
      </c>
    </row>
    <row r="1754" spans="1:21" x14ac:dyDescent="0.25">
      <c r="A1754" t="s">
        <v>1983</v>
      </c>
      <c r="B1754" t="s">
        <v>1984</v>
      </c>
      <c r="C1754" t="s">
        <v>1755</v>
      </c>
      <c r="D1754" s="4">
        <v>149793</v>
      </c>
      <c r="E1754" s="4">
        <v>897242.25952706602</v>
      </c>
      <c r="F1754">
        <v>1</v>
      </c>
      <c r="G1754" t="s">
        <v>1757</v>
      </c>
      <c r="H1754">
        <v>2010</v>
      </c>
      <c r="I1754">
        <v>2030</v>
      </c>
      <c r="J1754">
        <v>0</v>
      </c>
      <c r="K1754" t="s">
        <v>1985</v>
      </c>
      <c r="L1754" t="s">
        <v>25</v>
      </c>
      <c r="M1754">
        <v>20</v>
      </c>
      <c r="N1754">
        <v>1</v>
      </c>
      <c r="O1754">
        <v>1</v>
      </c>
      <c r="P1754">
        <v>1</v>
      </c>
      <c r="Q1754">
        <v>1</v>
      </c>
      <c r="S1754">
        <v>0</v>
      </c>
      <c r="T1754" s="1">
        <v>1</v>
      </c>
      <c r="U1754">
        <v>0</v>
      </c>
    </row>
    <row r="1755" spans="1:21" x14ac:dyDescent="0.25">
      <c r="A1755" t="s">
        <v>3440</v>
      </c>
      <c r="B1755" t="s">
        <v>3441</v>
      </c>
      <c r="C1755" t="s">
        <v>3094</v>
      </c>
      <c r="D1755" s="4">
        <v>211</v>
      </c>
      <c r="E1755" s="4">
        <v>2115.6501049213603</v>
      </c>
      <c r="F1755">
        <v>1</v>
      </c>
      <c r="G1755" t="s">
        <v>3103</v>
      </c>
      <c r="J1755">
        <v>0</v>
      </c>
      <c r="K1755" t="s">
        <v>3104</v>
      </c>
      <c r="L1755" t="s">
        <v>265</v>
      </c>
      <c r="N1755">
        <v>0</v>
      </c>
      <c r="O1755">
        <v>0</v>
      </c>
      <c r="P1755">
        <v>0</v>
      </c>
      <c r="Q1755">
        <v>0</v>
      </c>
      <c r="S1755">
        <v>0</v>
      </c>
      <c r="T1755" s="1">
        <v>0</v>
      </c>
      <c r="U1755">
        <v>0</v>
      </c>
    </row>
    <row r="1756" spans="1:21" x14ac:dyDescent="0.25">
      <c r="A1756" t="s">
        <v>6303</v>
      </c>
      <c r="B1756" t="s">
        <v>6304</v>
      </c>
      <c r="C1756" t="s">
        <v>6089</v>
      </c>
      <c r="D1756" s="4">
        <v>821</v>
      </c>
      <c r="E1756" s="4">
        <v>7035.3376531561207</v>
      </c>
      <c r="F1756">
        <v>1</v>
      </c>
      <c r="G1756" t="s">
        <v>3103</v>
      </c>
      <c r="H1756">
        <v>2005</v>
      </c>
      <c r="I1756">
        <v>2030</v>
      </c>
      <c r="J1756">
        <v>0</v>
      </c>
      <c r="K1756" t="s">
        <v>6305</v>
      </c>
      <c r="L1756" t="s">
        <v>30</v>
      </c>
      <c r="M1756">
        <v>25</v>
      </c>
      <c r="N1756">
        <v>0</v>
      </c>
      <c r="O1756">
        <v>0</v>
      </c>
      <c r="P1756">
        <v>0</v>
      </c>
      <c r="Q1756">
        <v>0</v>
      </c>
      <c r="S1756">
        <v>0</v>
      </c>
      <c r="T1756" s="1">
        <v>0</v>
      </c>
      <c r="U1756">
        <v>0</v>
      </c>
    </row>
    <row r="1757" spans="1:21" x14ac:dyDescent="0.25">
      <c r="A1757" t="s">
        <v>1325</v>
      </c>
      <c r="B1757" t="s">
        <v>1326</v>
      </c>
      <c r="C1757" t="s">
        <v>1034</v>
      </c>
      <c r="D1757" s="4">
        <v>159651</v>
      </c>
      <c r="E1757" s="4">
        <v>556456.94050381496</v>
      </c>
      <c r="F1757">
        <v>1</v>
      </c>
      <c r="G1757" t="s">
        <v>1036</v>
      </c>
      <c r="H1757">
        <v>1978</v>
      </c>
      <c r="J1757">
        <v>1</v>
      </c>
      <c r="K1757" t="s">
        <v>1327</v>
      </c>
      <c r="L1757" t="s">
        <v>91</v>
      </c>
      <c r="M1757" t="s">
        <v>41</v>
      </c>
      <c r="N1757">
        <v>0</v>
      </c>
      <c r="O1757">
        <v>0</v>
      </c>
      <c r="P1757">
        <v>0</v>
      </c>
      <c r="Q1757">
        <v>0</v>
      </c>
      <c r="S1757">
        <v>0</v>
      </c>
      <c r="T1757" s="1">
        <v>0</v>
      </c>
      <c r="U1757">
        <v>0</v>
      </c>
    </row>
    <row r="1758" spans="1:21" x14ac:dyDescent="0.25">
      <c r="A1758" t="s">
        <v>5034</v>
      </c>
      <c r="B1758" t="s">
        <v>1326</v>
      </c>
      <c r="C1758" t="s">
        <v>4744</v>
      </c>
      <c r="D1758" s="4">
        <v>3831</v>
      </c>
      <c r="E1758" s="4">
        <v>31309.322885270558</v>
      </c>
      <c r="F1758">
        <v>1</v>
      </c>
      <c r="G1758" t="s">
        <v>4752</v>
      </c>
      <c r="H1758">
        <v>2014</v>
      </c>
      <c r="I1758">
        <v>2034</v>
      </c>
      <c r="J1758">
        <v>0</v>
      </c>
      <c r="K1758" t="s">
        <v>5035</v>
      </c>
      <c r="L1758" t="s">
        <v>25</v>
      </c>
      <c r="M1758">
        <v>20</v>
      </c>
      <c r="N1758">
        <v>0</v>
      </c>
      <c r="O1758">
        <v>0</v>
      </c>
      <c r="P1758">
        <v>0</v>
      </c>
      <c r="Q1758">
        <v>0</v>
      </c>
      <c r="S1758">
        <v>0</v>
      </c>
      <c r="T1758" s="1">
        <v>0</v>
      </c>
      <c r="U1758">
        <v>0</v>
      </c>
    </row>
    <row r="1759" spans="1:21" x14ac:dyDescent="0.25">
      <c r="A1759" t="s">
        <v>7546</v>
      </c>
      <c r="B1759" t="s">
        <v>1326</v>
      </c>
      <c r="C1759" t="s">
        <v>7468</v>
      </c>
      <c r="D1759" s="4">
        <v>39893</v>
      </c>
      <c r="E1759" s="4">
        <v>303229.028355363</v>
      </c>
      <c r="F1759">
        <v>1</v>
      </c>
      <c r="G1759" t="s">
        <v>7474</v>
      </c>
      <c r="H1759">
        <v>2016</v>
      </c>
      <c r="I1759">
        <v>2041</v>
      </c>
      <c r="J1759">
        <v>0</v>
      </c>
      <c r="K1759" t="s">
        <v>7547</v>
      </c>
      <c r="L1759" t="s">
        <v>30</v>
      </c>
      <c r="M1759">
        <v>25</v>
      </c>
      <c r="N1759">
        <v>0</v>
      </c>
      <c r="O1759">
        <v>0</v>
      </c>
      <c r="P1759">
        <v>0</v>
      </c>
      <c r="Q1759">
        <v>0</v>
      </c>
      <c r="S1759">
        <v>0</v>
      </c>
      <c r="T1759" s="1">
        <v>0</v>
      </c>
      <c r="U1759">
        <v>0</v>
      </c>
    </row>
    <row r="1760" spans="1:21" x14ac:dyDescent="0.25">
      <c r="A1760" t="s">
        <v>6306</v>
      </c>
      <c r="B1760" t="s">
        <v>6307</v>
      </c>
      <c r="C1760" t="s">
        <v>6089</v>
      </c>
      <c r="D1760" s="4">
        <v>793</v>
      </c>
      <c r="E1760" s="4">
        <v>4353.0170543665809</v>
      </c>
      <c r="F1760">
        <v>1</v>
      </c>
      <c r="G1760" t="s">
        <v>6107</v>
      </c>
      <c r="H1760">
        <v>2013</v>
      </c>
      <c r="I1760">
        <v>2033</v>
      </c>
      <c r="J1760">
        <v>0</v>
      </c>
      <c r="K1760" t="s">
        <v>6308</v>
      </c>
      <c r="L1760" t="s">
        <v>6309</v>
      </c>
      <c r="M1760">
        <v>20</v>
      </c>
      <c r="N1760">
        <v>0</v>
      </c>
      <c r="O1760">
        <v>0</v>
      </c>
      <c r="P1760">
        <v>1</v>
      </c>
      <c r="Q1760">
        <v>0</v>
      </c>
      <c r="R1760">
        <v>1</v>
      </c>
      <c r="S1760">
        <v>0</v>
      </c>
      <c r="T1760" s="1">
        <v>0</v>
      </c>
      <c r="U1760">
        <v>0</v>
      </c>
    </row>
    <row r="1761" spans="1:21" x14ac:dyDescent="0.25">
      <c r="A1761" t="s">
        <v>8127</v>
      </c>
      <c r="B1761" t="s">
        <v>8128</v>
      </c>
      <c r="C1761" t="s">
        <v>8084</v>
      </c>
      <c r="D1761" s="4">
        <v>16537</v>
      </c>
      <c r="E1761" s="4">
        <v>95178.608292303499</v>
      </c>
      <c r="F1761">
        <v>1</v>
      </c>
      <c r="G1761" t="s">
        <v>8129</v>
      </c>
      <c r="J1761">
        <v>0</v>
      </c>
      <c r="K1761" t="s">
        <v>8130</v>
      </c>
      <c r="L1761" t="s">
        <v>19</v>
      </c>
      <c r="M1761" t="s">
        <v>19</v>
      </c>
      <c r="N1761">
        <v>0</v>
      </c>
      <c r="O1761">
        <v>0</v>
      </c>
      <c r="P1761">
        <v>0</v>
      </c>
      <c r="Q1761">
        <v>0</v>
      </c>
      <c r="S1761">
        <v>0</v>
      </c>
      <c r="T1761" s="1">
        <v>0</v>
      </c>
      <c r="U1761">
        <v>0</v>
      </c>
    </row>
    <row r="1762" spans="1:21" x14ac:dyDescent="0.25">
      <c r="A1762" t="s">
        <v>8131</v>
      </c>
      <c r="B1762" t="s">
        <v>8132</v>
      </c>
      <c r="C1762" t="s">
        <v>8084</v>
      </c>
      <c r="D1762" s="4">
        <v>10655</v>
      </c>
      <c r="E1762" s="4">
        <v>43896.628017738913</v>
      </c>
      <c r="F1762">
        <v>0</v>
      </c>
      <c r="G1762" t="s">
        <v>918</v>
      </c>
      <c r="J1762">
        <v>0</v>
      </c>
      <c r="K1762" t="s">
        <v>33</v>
      </c>
      <c r="L1762" t="s">
        <v>19</v>
      </c>
      <c r="M1762" t="s">
        <v>19</v>
      </c>
      <c r="N1762">
        <v>0</v>
      </c>
      <c r="O1762">
        <v>0</v>
      </c>
      <c r="P1762">
        <v>0</v>
      </c>
      <c r="Q1762">
        <v>0</v>
      </c>
      <c r="S1762">
        <v>0</v>
      </c>
      <c r="T1762" s="1">
        <v>0</v>
      </c>
      <c r="U1762">
        <v>0</v>
      </c>
    </row>
    <row r="1763" spans="1:21" x14ac:dyDescent="0.25">
      <c r="A1763" t="s">
        <v>3442</v>
      </c>
      <c r="B1763" t="s">
        <v>3443</v>
      </c>
      <c r="C1763" t="s">
        <v>3094</v>
      </c>
      <c r="D1763" s="4">
        <v>833</v>
      </c>
      <c r="E1763" s="4">
        <v>11444.776282387229</v>
      </c>
      <c r="F1763">
        <v>1</v>
      </c>
      <c r="G1763" t="s">
        <v>3103</v>
      </c>
      <c r="J1763">
        <v>0</v>
      </c>
      <c r="K1763" t="s">
        <v>3176</v>
      </c>
      <c r="L1763" t="s">
        <v>25</v>
      </c>
      <c r="N1763">
        <v>0</v>
      </c>
      <c r="O1763">
        <v>0</v>
      </c>
      <c r="P1763">
        <v>0</v>
      </c>
      <c r="Q1763">
        <v>0</v>
      </c>
      <c r="S1763">
        <v>0</v>
      </c>
      <c r="T1763" s="1">
        <v>0</v>
      </c>
      <c r="U1763">
        <v>0</v>
      </c>
    </row>
    <row r="1764" spans="1:21" x14ac:dyDescent="0.25">
      <c r="A1764" t="s">
        <v>4603</v>
      </c>
      <c r="B1764" t="s">
        <v>3443</v>
      </c>
      <c r="C1764" t="s">
        <v>4473</v>
      </c>
      <c r="D1764" s="4">
        <v>11706</v>
      </c>
      <c r="E1764" s="4">
        <v>52674.642687633001</v>
      </c>
      <c r="F1764">
        <v>1</v>
      </c>
      <c r="G1764" t="s">
        <v>4475</v>
      </c>
      <c r="H1764">
        <v>2013</v>
      </c>
      <c r="I1764">
        <v>2033</v>
      </c>
      <c r="J1764">
        <v>0</v>
      </c>
      <c r="K1764" t="s">
        <v>4604</v>
      </c>
      <c r="L1764" t="s">
        <v>137</v>
      </c>
      <c r="M1764">
        <v>20</v>
      </c>
      <c r="N1764">
        <v>0</v>
      </c>
      <c r="O1764">
        <v>0</v>
      </c>
      <c r="P1764">
        <v>0</v>
      </c>
      <c r="Q1764">
        <v>0</v>
      </c>
      <c r="S1764">
        <v>0</v>
      </c>
      <c r="T1764" s="1">
        <v>0</v>
      </c>
      <c r="U1764">
        <v>0</v>
      </c>
    </row>
    <row r="1765" spans="1:21" x14ac:dyDescent="0.25">
      <c r="A1765" t="s">
        <v>5919</v>
      </c>
      <c r="B1765" t="s">
        <v>3443</v>
      </c>
      <c r="C1765" t="s">
        <v>5716</v>
      </c>
      <c r="D1765" s="4">
        <v>116986</v>
      </c>
      <c r="E1765" s="4">
        <v>875933.90566545492</v>
      </c>
      <c r="F1765">
        <v>0</v>
      </c>
      <c r="G1765" t="s">
        <v>5823</v>
      </c>
      <c r="J1765">
        <v>0</v>
      </c>
      <c r="K1765" t="s">
        <v>901</v>
      </c>
      <c r="M1765" t="s">
        <v>19</v>
      </c>
      <c r="N1765">
        <v>0</v>
      </c>
      <c r="O1765">
        <v>0</v>
      </c>
      <c r="P1765">
        <v>0</v>
      </c>
      <c r="Q1765">
        <v>0</v>
      </c>
      <c r="S1765">
        <v>0</v>
      </c>
      <c r="T1765" s="1">
        <v>0</v>
      </c>
      <c r="U1765">
        <v>0</v>
      </c>
    </row>
    <row r="1766" spans="1:21" x14ac:dyDescent="0.25">
      <c r="A1766" t="s">
        <v>2486</v>
      </c>
      <c r="B1766" t="s">
        <v>2487</v>
      </c>
      <c r="C1766" t="s">
        <v>2183</v>
      </c>
      <c r="D1766" s="4">
        <v>11016</v>
      </c>
      <c r="E1766" s="4">
        <v>108720.4706709708</v>
      </c>
      <c r="F1766" t="s">
        <v>917</v>
      </c>
      <c r="G1766" t="s">
        <v>918</v>
      </c>
      <c r="J1766">
        <v>1</v>
      </c>
      <c r="K1766" t="s">
        <v>901</v>
      </c>
      <c r="L1766" t="s">
        <v>19</v>
      </c>
      <c r="M1766" t="s">
        <v>19</v>
      </c>
      <c r="N1766">
        <v>0</v>
      </c>
      <c r="O1766">
        <v>0</v>
      </c>
      <c r="P1766">
        <v>0</v>
      </c>
      <c r="Q1766">
        <v>0</v>
      </c>
      <c r="S1766">
        <v>0</v>
      </c>
      <c r="T1766" s="1">
        <v>0</v>
      </c>
      <c r="U1766">
        <v>0</v>
      </c>
    </row>
    <row r="1767" spans="1:21" x14ac:dyDescent="0.25">
      <c r="A1767" t="s">
        <v>9971</v>
      </c>
      <c r="B1767" t="s">
        <v>9972</v>
      </c>
      <c r="C1767" t="s">
        <v>9942</v>
      </c>
      <c r="D1767" s="4">
        <v>32096</v>
      </c>
      <c r="E1767" s="4">
        <v>213672.698668981</v>
      </c>
      <c r="F1767">
        <v>1</v>
      </c>
      <c r="G1767" t="s">
        <v>9973</v>
      </c>
      <c r="H1767">
        <v>2005</v>
      </c>
      <c r="I1767">
        <v>2030</v>
      </c>
      <c r="J1767">
        <v>1</v>
      </c>
      <c r="K1767" t="s">
        <v>9974</v>
      </c>
      <c r="L1767" t="s">
        <v>137</v>
      </c>
      <c r="M1767">
        <v>25</v>
      </c>
      <c r="N1767">
        <v>1</v>
      </c>
      <c r="O1767">
        <v>0</v>
      </c>
      <c r="P1767">
        <v>0</v>
      </c>
      <c r="Q1767">
        <v>0</v>
      </c>
      <c r="R1767">
        <v>1</v>
      </c>
      <c r="S1767">
        <v>0</v>
      </c>
      <c r="T1767" s="1">
        <v>0</v>
      </c>
      <c r="U1767">
        <v>0</v>
      </c>
    </row>
    <row r="1768" spans="1:21" x14ac:dyDescent="0.25">
      <c r="A1768" t="s">
        <v>2488</v>
      </c>
      <c r="B1768" t="s">
        <v>2489</v>
      </c>
      <c r="C1768" t="s">
        <v>2183</v>
      </c>
      <c r="D1768" s="4">
        <v>80678</v>
      </c>
      <c r="E1768" s="4">
        <v>720297.947184255</v>
      </c>
      <c r="F1768">
        <v>1</v>
      </c>
      <c r="G1768" t="s">
        <v>2194</v>
      </c>
      <c r="H1768">
        <v>1996</v>
      </c>
      <c r="I1768">
        <v>2026</v>
      </c>
      <c r="J1768">
        <v>0</v>
      </c>
      <c r="K1768" t="s">
        <v>2490</v>
      </c>
      <c r="L1768" t="s">
        <v>296</v>
      </c>
      <c r="M1768">
        <v>30</v>
      </c>
      <c r="N1768">
        <v>0</v>
      </c>
      <c r="O1768">
        <v>0</v>
      </c>
      <c r="P1768">
        <v>0</v>
      </c>
      <c r="Q1768">
        <v>0</v>
      </c>
      <c r="S1768">
        <v>1</v>
      </c>
      <c r="T1768" s="1">
        <v>0</v>
      </c>
      <c r="U1768">
        <v>1</v>
      </c>
    </row>
    <row r="1769" spans="1:21" x14ac:dyDescent="0.25">
      <c r="A1769" t="s">
        <v>1328</v>
      </c>
      <c r="B1769" t="s">
        <v>1329</v>
      </c>
      <c r="C1769" t="s">
        <v>1034</v>
      </c>
      <c r="D1769" s="4">
        <v>12268</v>
      </c>
      <c r="E1769" s="4">
        <v>95846.554101866597</v>
      </c>
      <c r="F1769">
        <v>1</v>
      </c>
      <c r="G1769" t="s">
        <v>1043</v>
      </c>
      <c r="J1769">
        <v>1</v>
      </c>
      <c r="K1769" t="s">
        <v>1330</v>
      </c>
      <c r="L1769" t="s">
        <v>91</v>
      </c>
      <c r="M1769" t="s">
        <v>41</v>
      </c>
      <c r="N1769">
        <v>0</v>
      </c>
      <c r="O1769">
        <v>0</v>
      </c>
      <c r="P1769">
        <v>0</v>
      </c>
      <c r="Q1769">
        <v>0</v>
      </c>
      <c r="S1769">
        <v>0</v>
      </c>
      <c r="T1769" s="1">
        <v>0</v>
      </c>
      <c r="U1769">
        <v>0</v>
      </c>
    </row>
    <row r="1770" spans="1:21" x14ac:dyDescent="0.25">
      <c r="A1770" t="s">
        <v>1986</v>
      </c>
      <c r="B1770" t="s">
        <v>1329</v>
      </c>
      <c r="C1770" t="s">
        <v>1755</v>
      </c>
      <c r="D1770" s="4">
        <v>221</v>
      </c>
      <c r="E1770" s="4">
        <v>2372.7675746547102</v>
      </c>
      <c r="F1770">
        <v>1</v>
      </c>
      <c r="G1770" t="s">
        <v>1828</v>
      </c>
      <c r="H1770">
        <v>2006</v>
      </c>
      <c r="I1770">
        <v>2031</v>
      </c>
      <c r="J1770">
        <v>0</v>
      </c>
      <c r="K1770" t="s">
        <v>1987</v>
      </c>
      <c r="L1770" t="s">
        <v>25</v>
      </c>
      <c r="M1770">
        <v>25</v>
      </c>
      <c r="N1770">
        <v>0</v>
      </c>
      <c r="O1770">
        <v>0</v>
      </c>
      <c r="P1770">
        <v>0</v>
      </c>
      <c r="Q1770">
        <v>0</v>
      </c>
      <c r="S1770">
        <v>0</v>
      </c>
      <c r="T1770" s="1">
        <v>0</v>
      </c>
      <c r="U1770">
        <v>0</v>
      </c>
    </row>
    <row r="1771" spans="1:21" x14ac:dyDescent="0.25">
      <c r="A1771" t="s">
        <v>7341</v>
      </c>
      <c r="B1771" t="s">
        <v>7342</v>
      </c>
      <c r="C1771" t="s">
        <v>7306</v>
      </c>
      <c r="D1771" s="4">
        <v>101459</v>
      </c>
      <c r="E1771" s="4">
        <v>699142.45763591002</v>
      </c>
      <c r="F1771">
        <v>1</v>
      </c>
      <c r="G1771" t="s">
        <v>7343</v>
      </c>
      <c r="H1771">
        <v>2009</v>
      </c>
      <c r="I1771">
        <v>2024</v>
      </c>
      <c r="J1771">
        <v>0</v>
      </c>
      <c r="K1771" t="s">
        <v>7344</v>
      </c>
      <c r="L1771" t="s">
        <v>91</v>
      </c>
      <c r="M1771">
        <v>15</v>
      </c>
      <c r="N1771">
        <v>1</v>
      </c>
      <c r="O1771">
        <v>0</v>
      </c>
      <c r="P1771">
        <v>0</v>
      </c>
      <c r="Q1771">
        <v>0</v>
      </c>
      <c r="R1771">
        <v>1</v>
      </c>
      <c r="S1771">
        <v>1</v>
      </c>
      <c r="T1771" s="1">
        <v>0</v>
      </c>
      <c r="U1771">
        <v>0</v>
      </c>
    </row>
    <row r="1772" spans="1:21" x14ac:dyDescent="0.25">
      <c r="A1772" t="s">
        <v>7410</v>
      </c>
      <c r="B1772" t="s">
        <v>7411</v>
      </c>
      <c r="C1772" t="s">
        <v>7390</v>
      </c>
      <c r="D1772" s="4">
        <v>613295</v>
      </c>
      <c r="E1772" s="4">
        <v>4016001.5702909501</v>
      </c>
      <c r="F1772">
        <v>1</v>
      </c>
      <c r="G1772" t="s">
        <v>7403</v>
      </c>
      <c r="H1772">
        <v>2007</v>
      </c>
      <c r="I1772">
        <v>2025</v>
      </c>
      <c r="J1772">
        <v>0</v>
      </c>
      <c r="K1772" t="s">
        <v>7412</v>
      </c>
      <c r="L1772" t="s">
        <v>2788</v>
      </c>
      <c r="M1772">
        <v>18</v>
      </c>
      <c r="N1772">
        <v>1</v>
      </c>
      <c r="O1772">
        <v>1</v>
      </c>
      <c r="P1772">
        <v>0</v>
      </c>
      <c r="Q1772">
        <v>1</v>
      </c>
      <c r="S1772">
        <v>0</v>
      </c>
      <c r="T1772" s="1">
        <v>0</v>
      </c>
      <c r="U1772">
        <v>1</v>
      </c>
    </row>
    <row r="1773" spans="1:21" x14ac:dyDescent="0.25">
      <c r="A1773" t="s">
        <v>6310</v>
      </c>
      <c r="B1773" t="s">
        <v>6311</v>
      </c>
      <c r="C1773" t="s">
        <v>6089</v>
      </c>
      <c r="D1773" s="4">
        <v>2472</v>
      </c>
      <c r="E1773" s="4">
        <v>9661.2851063409216</v>
      </c>
      <c r="F1773">
        <v>1</v>
      </c>
      <c r="G1773" t="s">
        <v>6107</v>
      </c>
      <c r="J1773">
        <v>0</v>
      </c>
      <c r="K1773" t="s">
        <v>6312</v>
      </c>
      <c r="L1773" t="s">
        <v>30</v>
      </c>
      <c r="M1773">
        <v>20</v>
      </c>
      <c r="N1773">
        <v>0</v>
      </c>
      <c r="O1773">
        <v>0</v>
      </c>
      <c r="P1773">
        <v>0</v>
      </c>
      <c r="Q1773">
        <v>0</v>
      </c>
      <c r="S1773">
        <v>0</v>
      </c>
      <c r="T1773" s="1">
        <v>0</v>
      </c>
      <c r="U1773">
        <v>0</v>
      </c>
    </row>
    <row r="1774" spans="1:21" x14ac:dyDescent="0.25">
      <c r="A1774" t="s">
        <v>2491</v>
      </c>
      <c r="B1774" t="s">
        <v>2492</v>
      </c>
      <c r="C1774" t="s">
        <v>2183</v>
      </c>
      <c r="D1774" s="4">
        <v>34321</v>
      </c>
      <c r="E1774" s="4">
        <v>222590.63107970331</v>
      </c>
      <c r="F1774">
        <v>1</v>
      </c>
      <c r="G1774" t="s">
        <v>2185</v>
      </c>
      <c r="H1774">
        <v>2005</v>
      </c>
      <c r="I1774">
        <v>2035</v>
      </c>
      <c r="J1774">
        <v>0</v>
      </c>
      <c r="K1774" t="s">
        <v>2493</v>
      </c>
      <c r="L1774" t="s">
        <v>2216</v>
      </c>
      <c r="M1774">
        <v>30</v>
      </c>
      <c r="N1774">
        <v>0</v>
      </c>
      <c r="O1774">
        <v>0</v>
      </c>
      <c r="P1774">
        <v>1</v>
      </c>
      <c r="Q1774">
        <v>0</v>
      </c>
      <c r="S1774">
        <v>0</v>
      </c>
      <c r="T1774" s="1">
        <v>0</v>
      </c>
      <c r="U1774">
        <v>0</v>
      </c>
    </row>
    <row r="1775" spans="1:21" x14ac:dyDescent="0.25">
      <c r="A1775" t="s">
        <v>2494</v>
      </c>
      <c r="B1775" t="s">
        <v>2495</v>
      </c>
      <c r="C1775" t="s">
        <v>2183</v>
      </c>
      <c r="D1775" s="4">
        <v>70452</v>
      </c>
      <c r="E1775" s="4">
        <v>488361.05945765501</v>
      </c>
      <c r="F1775">
        <v>1</v>
      </c>
      <c r="G1775" t="s">
        <v>2185</v>
      </c>
      <c r="H1775">
        <v>2007</v>
      </c>
      <c r="I1775">
        <v>2037</v>
      </c>
      <c r="J1775">
        <v>0</v>
      </c>
      <c r="K1775" t="s">
        <v>2496</v>
      </c>
      <c r="L1775" t="s">
        <v>2216</v>
      </c>
      <c r="M1775">
        <v>30</v>
      </c>
      <c r="N1775">
        <v>0</v>
      </c>
      <c r="O1775">
        <v>0</v>
      </c>
      <c r="P1775">
        <v>0</v>
      </c>
      <c r="Q1775">
        <v>0</v>
      </c>
      <c r="S1775">
        <v>0</v>
      </c>
      <c r="T1775" s="1">
        <v>0</v>
      </c>
      <c r="U1775">
        <v>0</v>
      </c>
    </row>
    <row r="1776" spans="1:21" x14ac:dyDescent="0.25">
      <c r="A1776" t="s">
        <v>5710</v>
      </c>
      <c r="B1776" t="s">
        <v>5711</v>
      </c>
      <c r="C1776" t="s">
        <v>5702</v>
      </c>
      <c r="D1776" s="4">
        <v>25900</v>
      </c>
      <c r="E1776" s="4">
        <v>215669.834056625</v>
      </c>
      <c r="F1776">
        <v>0</v>
      </c>
      <c r="G1776" t="s">
        <v>918</v>
      </c>
      <c r="J1776">
        <v>0</v>
      </c>
      <c r="K1776" t="s">
        <v>901</v>
      </c>
      <c r="L1776" t="s">
        <v>19</v>
      </c>
      <c r="M1776" t="s">
        <v>19</v>
      </c>
      <c r="N1776">
        <v>0</v>
      </c>
      <c r="O1776">
        <v>0</v>
      </c>
      <c r="P1776">
        <v>0</v>
      </c>
      <c r="Q1776">
        <v>0</v>
      </c>
      <c r="S1776">
        <v>0</v>
      </c>
      <c r="T1776" s="1">
        <v>0</v>
      </c>
      <c r="U1776">
        <v>0</v>
      </c>
    </row>
    <row r="1777" spans="1:21" x14ac:dyDescent="0.25">
      <c r="A1777" t="s">
        <v>6954</v>
      </c>
      <c r="B1777" t="s">
        <v>5711</v>
      </c>
      <c r="C1777" t="s">
        <v>6942</v>
      </c>
      <c r="D1777" s="4">
        <v>18806</v>
      </c>
      <c r="E1777" s="4">
        <v>195128.83799093741</v>
      </c>
      <c r="F1777" t="s">
        <v>917</v>
      </c>
      <c r="G1777" t="s">
        <v>918</v>
      </c>
      <c r="J1777">
        <v>1</v>
      </c>
      <c r="K1777" t="s">
        <v>901</v>
      </c>
      <c r="L1777" t="s">
        <v>25</v>
      </c>
      <c r="M1777" t="s">
        <v>19</v>
      </c>
      <c r="N1777">
        <v>0</v>
      </c>
      <c r="O1777">
        <v>0</v>
      </c>
      <c r="P1777">
        <v>0</v>
      </c>
      <c r="Q1777">
        <v>0</v>
      </c>
      <c r="S1777">
        <v>0</v>
      </c>
      <c r="T1777" s="1">
        <v>0</v>
      </c>
      <c r="U1777">
        <v>0</v>
      </c>
    </row>
    <row r="1778" spans="1:21" x14ac:dyDescent="0.25">
      <c r="A1778" t="s">
        <v>8817</v>
      </c>
      <c r="B1778" t="s">
        <v>8818</v>
      </c>
      <c r="C1778" t="s">
        <v>8417</v>
      </c>
      <c r="D1778" s="4">
        <v>2663</v>
      </c>
      <c r="E1778" s="4">
        <v>15417.768579162621</v>
      </c>
      <c r="F1778">
        <v>1</v>
      </c>
      <c r="G1778" t="s">
        <v>8581</v>
      </c>
      <c r="H1778">
        <v>1973</v>
      </c>
      <c r="I1778">
        <v>2020</v>
      </c>
      <c r="J1778">
        <v>0</v>
      </c>
      <c r="K1778" t="s">
        <v>8819</v>
      </c>
      <c r="L1778" t="s">
        <v>91</v>
      </c>
      <c r="M1778">
        <v>45</v>
      </c>
      <c r="N1778">
        <v>0</v>
      </c>
      <c r="O1778">
        <v>0</v>
      </c>
      <c r="P1778">
        <v>0</v>
      </c>
      <c r="Q1778">
        <v>0</v>
      </c>
      <c r="S1778">
        <v>0</v>
      </c>
      <c r="T1778" s="1">
        <v>0</v>
      </c>
      <c r="U1778">
        <v>0</v>
      </c>
    </row>
    <row r="1779" spans="1:21" x14ac:dyDescent="0.25">
      <c r="A1779" t="s">
        <v>4605</v>
      </c>
      <c r="B1779" t="s">
        <v>4606</v>
      </c>
      <c r="C1779" t="s">
        <v>4473</v>
      </c>
      <c r="D1779" s="4">
        <v>92611</v>
      </c>
      <c r="E1779" s="4">
        <v>645877.1844617629</v>
      </c>
      <c r="F1779">
        <v>1</v>
      </c>
      <c r="G1779" t="s">
        <v>4607</v>
      </c>
      <c r="H1779">
        <v>2018</v>
      </c>
      <c r="I1779">
        <v>2043</v>
      </c>
      <c r="J1779">
        <v>0</v>
      </c>
      <c r="K1779" t="s">
        <v>4608</v>
      </c>
      <c r="L1779" t="s">
        <v>137</v>
      </c>
      <c r="M1779">
        <v>25</v>
      </c>
      <c r="N1779">
        <v>1</v>
      </c>
      <c r="O1779">
        <v>1</v>
      </c>
      <c r="P1779">
        <v>1</v>
      </c>
      <c r="Q1779">
        <v>0</v>
      </c>
      <c r="R1779">
        <v>1</v>
      </c>
      <c r="S1779">
        <v>0</v>
      </c>
      <c r="T1779" s="1">
        <v>0</v>
      </c>
      <c r="U1779">
        <v>0</v>
      </c>
    </row>
    <row r="1780" spans="1:21" x14ac:dyDescent="0.25">
      <c r="A1780" t="s">
        <v>84</v>
      </c>
      <c r="B1780" t="s">
        <v>5920</v>
      </c>
      <c r="C1780" t="s">
        <v>5716</v>
      </c>
      <c r="D1780" s="4">
        <v>974</v>
      </c>
      <c r="E1780" s="4" t="s">
        <v>86</v>
      </c>
      <c r="F1780">
        <v>1</v>
      </c>
      <c r="G1780" t="s">
        <v>5754</v>
      </c>
      <c r="J1780">
        <v>0</v>
      </c>
      <c r="K1780" t="s">
        <v>5921</v>
      </c>
      <c r="L1780" t="s">
        <v>30</v>
      </c>
      <c r="M1780">
        <v>10</v>
      </c>
      <c r="N1780">
        <v>0</v>
      </c>
      <c r="O1780">
        <v>0</v>
      </c>
      <c r="P1780">
        <v>0</v>
      </c>
      <c r="Q1780">
        <v>0</v>
      </c>
      <c r="S1780">
        <v>0</v>
      </c>
      <c r="T1780" s="1">
        <v>0</v>
      </c>
      <c r="U1780">
        <v>0</v>
      </c>
    </row>
    <row r="1781" spans="1:21" x14ac:dyDescent="0.25">
      <c r="A1781" t="s">
        <v>5036</v>
      </c>
      <c r="B1781" t="s">
        <v>5037</v>
      </c>
      <c r="C1781" t="s">
        <v>4744</v>
      </c>
      <c r="D1781" s="4">
        <v>11081</v>
      </c>
      <c r="E1781" s="4">
        <v>90132.545689083301</v>
      </c>
      <c r="F1781">
        <v>1</v>
      </c>
      <c r="G1781" t="s">
        <v>4752</v>
      </c>
      <c r="H1781">
        <v>2013</v>
      </c>
      <c r="I1781">
        <v>2023</v>
      </c>
      <c r="J1781">
        <v>0</v>
      </c>
      <c r="K1781" t="s">
        <v>5038</v>
      </c>
      <c r="L1781" t="s">
        <v>25</v>
      </c>
      <c r="M1781">
        <v>10</v>
      </c>
      <c r="N1781">
        <v>0</v>
      </c>
      <c r="O1781">
        <v>0</v>
      </c>
      <c r="P1781">
        <v>0</v>
      </c>
      <c r="Q1781">
        <v>0</v>
      </c>
      <c r="S1781">
        <v>0</v>
      </c>
      <c r="T1781" s="1">
        <v>0</v>
      </c>
      <c r="U1781">
        <v>0</v>
      </c>
    </row>
    <row r="1782" spans="1:21" x14ac:dyDescent="0.25">
      <c r="A1782" t="s">
        <v>8399</v>
      </c>
      <c r="B1782" t="s">
        <v>5037</v>
      </c>
      <c r="C1782" t="s">
        <v>8372</v>
      </c>
      <c r="D1782" s="4">
        <v>10600</v>
      </c>
      <c r="E1782" s="4">
        <v>124505.8337877443</v>
      </c>
      <c r="F1782">
        <v>1</v>
      </c>
      <c r="G1782" t="s">
        <v>8400</v>
      </c>
      <c r="J1782">
        <v>0</v>
      </c>
      <c r="K1782" t="s">
        <v>8401</v>
      </c>
      <c r="L1782" t="s">
        <v>19</v>
      </c>
      <c r="M1782" t="s">
        <v>19</v>
      </c>
      <c r="N1782">
        <v>0</v>
      </c>
      <c r="O1782">
        <v>0</v>
      </c>
      <c r="P1782">
        <v>0</v>
      </c>
      <c r="Q1782">
        <v>0</v>
      </c>
      <c r="S1782">
        <v>0</v>
      </c>
      <c r="T1782" s="1">
        <v>0</v>
      </c>
      <c r="U1782">
        <v>0</v>
      </c>
    </row>
    <row r="1783" spans="1:21" x14ac:dyDescent="0.25">
      <c r="A1783" t="s">
        <v>2961</v>
      </c>
      <c r="B1783" t="s">
        <v>2962</v>
      </c>
      <c r="C1783" t="s">
        <v>2805</v>
      </c>
      <c r="D1783" s="4">
        <v>30127</v>
      </c>
      <c r="E1783" s="4">
        <v>290262.33872524701</v>
      </c>
      <c r="F1783">
        <v>0</v>
      </c>
      <c r="G1783" t="s">
        <v>2963</v>
      </c>
      <c r="J1783">
        <v>0</v>
      </c>
      <c r="K1783" t="s">
        <v>2964</v>
      </c>
      <c r="M1783" t="s">
        <v>19</v>
      </c>
      <c r="N1783">
        <v>0</v>
      </c>
      <c r="O1783">
        <v>0</v>
      </c>
      <c r="P1783">
        <v>0</v>
      </c>
      <c r="Q1783">
        <v>0</v>
      </c>
      <c r="S1783">
        <v>0</v>
      </c>
      <c r="T1783" s="1">
        <v>0</v>
      </c>
      <c r="U1783">
        <v>0</v>
      </c>
    </row>
    <row r="1784" spans="1:21" x14ac:dyDescent="0.25">
      <c r="A1784" t="s">
        <v>9309</v>
      </c>
      <c r="B1784" t="s">
        <v>9310</v>
      </c>
      <c r="C1784" t="s">
        <v>9250</v>
      </c>
      <c r="D1784" s="4">
        <v>75583</v>
      </c>
      <c r="E1784" s="4">
        <v>375228.415369211</v>
      </c>
      <c r="F1784">
        <v>1</v>
      </c>
      <c r="G1784" t="s">
        <v>3746</v>
      </c>
      <c r="H1784">
        <v>2015</v>
      </c>
      <c r="I1784">
        <v>2020</v>
      </c>
      <c r="J1784">
        <v>0</v>
      </c>
      <c r="K1784" t="s">
        <v>9311</v>
      </c>
      <c r="L1784" t="s">
        <v>30</v>
      </c>
      <c r="M1784">
        <v>5</v>
      </c>
      <c r="N1784">
        <v>0</v>
      </c>
      <c r="O1784">
        <v>0</v>
      </c>
      <c r="P1784">
        <v>0</v>
      </c>
      <c r="Q1784">
        <v>0</v>
      </c>
      <c r="S1784">
        <v>0</v>
      </c>
      <c r="T1784" s="1">
        <v>0</v>
      </c>
      <c r="U1784">
        <v>0</v>
      </c>
    </row>
    <row r="1785" spans="1:21" x14ac:dyDescent="0.25">
      <c r="A1785" t="s">
        <v>3444</v>
      </c>
      <c r="B1785" t="s">
        <v>3445</v>
      </c>
      <c r="C1785" t="s">
        <v>3094</v>
      </c>
      <c r="D1785" s="4">
        <v>9826</v>
      </c>
      <c r="E1785" s="4">
        <v>70402.295490437406</v>
      </c>
      <c r="F1785">
        <v>1</v>
      </c>
      <c r="G1785" t="s">
        <v>3096</v>
      </c>
      <c r="H1785">
        <v>2009</v>
      </c>
      <c r="I1785">
        <v>2034</v>
      </c>
      <c r="J1785">
        <v>1</v>
      </c>
      <c r="K1785" t="s">
        <v>3446</v>
      </c>
      <c r="L1785" t="s">
        <v>2771</v>
      </c>
      <c r="M1785">
        <v>25</v>
      </c>
      <c r="N1785">
        <v>0</v>
      </c>
      <c r="O1785">
        <v>0</v>
      </c>
      <c r="P1785">
        <v>0</v>
      </c>
      <c r="Q1785">
        <v>0</v>
      </c>
      <c r="S1785">
        <v>0</v>
      </c>
      <c r="T1785" s="1">
        <v>0</v>
      </c>
      <c r="U1785">
        <v>0</v>
      </c>
    </row>
    <row r="1786" spans="1:21" x14ac:dyDescent="0.25">
      <c r="A1786" t="s">
        <v>4185</v>
      </c>
      <c r="B1786" t="s">
        <v>4186</v>
      </c>
      <c r="C1786" t="s">
        <v>3938</v>
      </c>
      <c r="D1786" s="4">
        <v>3570</v>
      </c>
      <c r="E1786" s="4">
        <v>18513.136458571389</v>
      </c>
      <c r="F1786">
        <v>1</v>
      </c>
      <c r="G1786" t="s">
        <v>3940</v>
      </c>
      <c r="H1786">
        <v>2001</v>
      </c>
      <c r="I1786">
        <v>2026</v>
      </c>
      <c r="J1786">
        <v>0</v>
      </c>
      <c r="K1786" t="s">
        <v>4187</v>
      </c>
      <c r="L1786" t="s">
        <v>3950</v>
      </c>
      <c r="M1786">
        <v>25</v>
      </c>
      <c r="N1786">
        <v>0</v>
      </c>
      <c r="O1786">
        <v>0</v>
      </c>
      <c r="P1786">
        <v>1</v>
      </c>
      <c r="Q1786">
        <v>0</v>
      </c>
      <c r="S1786">
        <v>0</v>
      </c>
      <c r="T1786" s="1">
        <v>0</v>
      </c>
      <c r="U1786">
        <v>0</v>
      </c>
    </row>
    <row r="1787" spans="1:21" x14ac:dyDescent="0.25">
      <c r="A1787" t="s">
        <v>516</v>
      </c>
      <c r="B1787" t="s">
        <v>517</v>
      </c>
      <c r="C1787" t="s">
        <v>131</v>
      </c>
      <c r="D1787" s="4">
        <v>1862</v>
      </c>
      <c r="E1787" s="4">
        <v>12132.849058659571</v>
      </c>
      <c r="F1787">
        <v>1</v>
      </c>
      <c r="G1787" t="s">
        <v>133</v>
      </c>
      <c r="J1787">
        <v>1</v>
      </c>
      <c r="K1787" t="s">
        <v>134</v>
      </c>
      <c r="L1787" t="s">
        <v>137</v>
      </c>
      <c r="N1787">
        <v>0</v>
      </c>
      <c r="O1787">
        <v>0</v>
      </c>
      <c r="P1787">
        <v>0</v>
      </c>
      <c r="Q1787">
        <v>0</v>
      </c>
      <c r="S1787">
        <v>0</v>
      </c>
      <c r="T1787" s="1">
        <v>0</v>
      </c>
      <c r="U1787">
        <v>0</v>
      </c>
    </row>
    <row r="1788" spans="1:21" x14ac:dyDescent="0.25">
      <c r="A1788" t="s">
        <v>518</v>
      </c>
      <c r="B1788" t="s">
        <v>519</v>
      </c>
      <c r="C1788" t="s">
        <v>131</v>
      </c>
      <c r="D1788" s="4">
        <v>226</v>
      </c>
      <c r="E1788" s="4">
        <v>2095.8141002183393</v>
      </c>
      <c r="F1788">
        <v>1</v>
      </c>
      <c r="G1788" t="s">
        <v>133</v>
      </c>
      <c r="J1788">
        <v>1</v>
      </c>
      <c r="K1788" t="s">
        <v>134</v>
      </c>
      <c r="L1788" t="s">
        <v>58</v>
      </c>
      <c r="N1788">
        <v>0</v>
      </c>
      <c r="O1788">
        <v>0</v>
      </c>
      <c r="P1788">
        <v>0</v>
      </c>
      <c r="Q1788">
        <v>0</v>
      </c>
      <c r="S1788">
        <v>0</v>
      </c>
      <c r="T1788" s="1">
        <v>0</v>
      </c>
      <c r="U1788">
        <v>0</v>
      </c>
    </row>
    <row r="1789" spans="1:21" x14ac:dyDescent="0.25">
      <c r="A1789" t="s">
        <v>8820</v>
      </c>
      <c r="B1789" t="s">
        <v>8821</v>
      </c>
      <c r="C1789" t="s">
        <v>8417</v>
      </c>
      <c r="D1789" s="4">
        <v>94976</v>
      </c>
      <c r="E1789" s="4">
        <v>726924.95283812599</v>
      </c>
      <c r="F1789">
        <v>1</v>
      </c>
      <c r="G1789" t="s">
        <v>8435</v>
      </c>
      <c r="H1789">
        <v>1992</v>
      </c>
      <c r="I1789">
        <v>2017</v>
      </c>
      <c r="J1789">
        <v>0</v>
      </c>
      <c r="K1789" t="s">
        <v>8443</v>
      </c>
      <c r="L1789" t="s">
        <v>8444</v>
      </c>
      <c r="M1789">
        <v>25</v>
      </c>
      <c r="N1789">
        <v>0</v>
      </c>
      <c r="O1789">
        <v>0</v>
      </c>
      <c r="P1789">
        <v>0</v>
      </c>
      <c r="Q1789">
        <v>0</v>
      </c>
      <c r="S1789">
        <v>0</v>
      </c>
      <c r="T1789" s="1">
        <v>0</v>
      </c>
      <c r="U1789">
        <v>0</v>
      </c>
    </row>
    <row r="1790" spans="1:21" x14ac:dyDescent="0.25">
      <c r="A1790" t="s">
        <v>4609</v>
      </c>
      <c r="B1790" t="s">
        <v>4610</v>
      </c>
      <c r="C1790" t="s">
        <v>4473</v>
      </c>
      <c r="D1790" s="4">
        <v>35948</v>
      </c>
      <c r="E1790" s="4">
        <v>224012.9095249394</v>
      </c>
      <c r="F1790">
        <v>1</v>
      </c>
      <c r="G1790" t="s">
        <v>4475</v>
      </c>
      <c r="H1790">
        <v>2008</v>
      </c>
      <c r="I1790">
        <v>2018</v>
      </c>
      <c r="J1790">
        <v>0</v>
      </c>
      <c r="K1790" t="s">
        <v>4611</v>
      </c>
      <c r="L1790" t="s">
        <v>137</v>
      </c>
      <c r="M1790">
        <v>10</v>
      </c>
      <c r="N1790">
        <v>1</v>
      </c>
      <c r="O1790">
        <v>0</v>
      </c>
      <c r="P1790">
        <v>1</v>
      </c>
      <c r="Q1790">
        <v>0</v>
      </c>
      <c r="S1790">
        <v>0</v>
      </c>
      <c r="T1790" s="1">
        <v>0</v>
      </c>
      <c r="U1790">
        <v>0</v>
      </c>
    </row>
    <row r="1791" spans="1:21" x14ac:dyDescent="0.25">
      <c r="A1791" t="s">
        <v>4612</v>
      </c>
      <c r="B1791" t="s">
        <v>4613</v>
      </c>
      <c r="C1791" t="s">
        <v>4473</v>
      </c>
      <c r="D1791" s="4">
        <v>33763</v>
      </c>
      <c r="E1791" s="4">
        <v>299916.87357753702</v>
      </c>
      <c r="F1791">
        <v>1</v>
      </c>
      <c r="G1791" t="s">
        <v>4493</v>
      </c>
      <c r="H1791">
        <v>2002</v>
      </c>
      <c r="I1791">
        <v>2017</v>
      </c>
      <c r="J1791">
        <v>0</v>
      </c>
      <c r="K1791" t="s">
        <v>4614</v>
      </c>
      <c r="L1791" t="s">
        <v>137</v>
      </c>
      <c r="M1791">
        <v>15</v>
      </c>
      <c r="N1791">
        <v>0</v>
      </c>
      <c r="O1791">
        <v>0</v>
      </c>
      <c r="P1791">
        <v>0</v>
      </c>
      <c r="Q1791">
        <v>0</v>
      </c>
      <c r="S1791">
        <v>0</v>
      </c>
      <c r="T1791" s="1">
        <v>0</v>
      </c>
      <c r="U1791">
        <v>0</v>
      </c>
    </row>
    <row r="1792" spans="1:21" x14ac:dyDescent="0.25">
      <c r="A1792" t="s">
        <v>4460</v>
      </c>
      <c r="B1792" t="s">
        <v>4461</v>
      </c>
      <c r="C1792" t="s">
        <v>4426</v>
      </c>
      <c r="D1792" s="4">
        <v>15718</v>
      </c>
      <c r="E1792" s="4">
        <v>157105.94913170271</v>
      </c>
      <c r="F1792">
        <v>0</v>
      </c>
      <c r="G1792" t="s">
        <v>4462</v>
      </c>
      <c r="J1792">
        <v>0</v>
      </c>
      <c r="K1792" t="s">
        <v>4463</v>
      </c>
      <c r="L1792" t="s">
        <v>19</v>
      </c>
      <c r="M1792" t="s">
        <v>19</v>
      </c>
      <c r="N1792">
        <v>0</v>
      </c>
      <c r="O1792">
        <v>0</v>
      </c>
      <c r="P1792">
        <v>0</v>
      </c>
      <c r="Q1792">
        <v>0</v>
      </c>
      <c r="S1792">
        <v>0</v>
      </c>
      <c r="T1792" s="1">
        <v>0</v>
      </c>
      <c r="U1792">
        <v>0</v>
      </c>
    </row>
    <row r="1793" spans="1:21" x14ac:dyDescent="0.25">
      <c r="A1793" t="s">
        <v>5039</v>
      </c>
      <c r="B1793" t="s">
        <v>4461</v>
      </c>
      <c r="C1793" t="s">
        <v>4744</v>
      </c>
      <c r="D1793" s="4">
        <v>5604</v>
      </c>
      <c r="E1793" s="4">
        <v>62919.3666438562</v>
      </c>
      <c r="F1793">
        <v>1</v>
      </c>
      <c r="G1793" t="s">
        <v>4752</v>
      </c>
      <c r="H1793">
        <v>2014</v>
      </c>
      <c r="I1793">
        <v>2034</v>
      </c>
      <c r="J1793">
        <v>0</v>
      </c>
      <c r="K1793" t="s">
        <v>5040</v>
      </c>
      <c r="L1793" t="s">
        <v>91</v>
      </c>
      <c r="M1793">
        <v>20</v>
      </c>
      <c r="N1793">
        <v>0</v>
      </c>
      <c r="O1793">
        <v>0</v>
      </c>
      <c r="P1793">
        <v>0</v>
      </c>
      <c r="Q1793">
        <v>0</v>
      </c>
      <c r="S1793">
        <v>0</v>
      </c>
      <c r="T1793" s="1">
        <v>0</v>
      </c>
      <c r="U1793">
        <v>0</v>
      </c>
    </row>
    <row r="1794" spans="1:21" x14ac:dyDescent="0.25">
      <c r="A1794" t="s">
        <v>7227</v>
      </c>
      <c r="B1794" t="s">
        <v>4461</v>
      </c>
      <c r="C1794" t="s">
        <v>7211</v>
      </c>
      <c r="D1794" s="4">
        <v>13515</v>
      </c>
      <c r="E1794" s="4">
        <v>120391.43419793679</v>
      </c>
      <c r="F1794">
        <v>1</v>
      </c>
      <c r="G1794" t="s">
        <v>7228</v>
      </c>
      <c r="J1794">
        <v>1</v>
      </c>
      <c r="K1794" t="s">
        <v>33</v>
      </c>
      <c r="L1794" t="s">
        <v>7229</v>
      </c>
      <c r="M1794" t="s">
        <v>7230</v>
      </c>
      <c r="N1794">
        <v>0</v>
      </c>
      <c r="O1794">
        <v>0</v>
      </c>
      <c r="P1794">
        <v>0</v>
      </c>
      <c r="Q1794">
        <v>0</v>
      </c>
      <c r="S1794">
        <v>0</v>
      </c>
      <c r="T1794" s="1">
        <v>0</v>
      </c>
      <c r="U1794">
        <v>0</v>
      </c>
    </row>
    <row r="1795" spans="1:21" x14ac:dyDescent="0.25">
      <c r="A1795" t="s">
        <v>7940</v>
      </c>
      <c r="B1795" t="s">
        <v>4461</v>
      </c>
      <c r="C1795" t="s">
        <v>7800</v>
      </c>
      <c r="D1795" s="4">
        <v>16162</v>
      </c>
      <c r="E1795" s="4">
        <v>148284.16973456441</v>
      </c>
      <c r="F1795">
        <v>1</v>
      </c>
      <c r="G1795" t="s">
        <v>1416</v>
      </c>
      <c r="J1795">
        <v>0</v>
      </c>
      <c r="K1795" t="s">
        <v>7802</v>
      </c>
      <c r="L1795" t="s">
        <v>7941</v>
      </c>
      <c r="N1795">
        <v>0</v>
      </c>
      <c r="O1795">
        <v>0</v>
      </c>
      <c r="P1795">
        <v>0</v>
      </c>
      <c r="Q1795">
        <v>0</v>
      </c>
      <c r="S1795">
        <v>0</v>
      </c>
      <c r="T1795" s="1">
        <v>0</v>
      </c>
      <c r="U1795">
        <v>0</v>
      </c>
    </row>
    <row r="1796" spans="1:21" x14ac:dyDescent="0.25">
      <c r="A1796" t="s">
        <v>5041</v>
      </c>
      <c r="B1796" t="s">
        <v>5042</v>
      </c>
      <c r="C1796" t="s">
        <v>4744</v>
      </c>
      <c r="D1796" s="4">
        <v>1851</v>
      </c>
      <c r="E1796" s="4">
        <v>20882.266514876632</v>
      </c>
      <c r="F1796">
        <v>1</v>
      </c>
      <c r="G1796" t="s">
        <v>4752</v>
      </c>
      <c r="H1796">
        <v>2014</v>
      </c>
      <c r="I1796">
        <v>2034</v>
      </c>
      <c r="J1796">
        <v>0</v>
      </c>
      <c r="K1796" t="s">
        <v>5043</v>
      </c>
      <c r="L1796" t="s">
        <v>91</v>
      </c>
      <c r="M1796">
        <v>20</v>
      </c>
      <c r="N1796">
        <v>0</v>
      </c>
      <c r="O1796">
        <v>0</v>
      </c>
      <c r="P1796">
        <v>0</v>
      </c>
      <c r="Q1796">
        <v>0</v>
      </c>
      <c r="S1796">
        <v>0</v>
      </c>
      <c r="T1796" s="1">
        <v>0</v>
      </c>
      <c r="U1796">
        <v>0</v>
      </c>
    </row>
    <row r="1797" spans="1:21" x14ac:dyDescent="0.25">
      <c r="A1797" t="s">
        <v>3447</v>
      </c>
      <c r="B1797" t="s">
        <v>3448</v>
      </c>
      <c r="C1797" t="s">
        <v>3094</v>
      </c>
      <c r="D1797" s="4">
        <v>100</v>
      </c>
      <c r="E1797" s="4">
        <v>1169.1715660612911</v>
      </c>
      <c r="F1797">
        <v>1</v>
      </c>
      <c r="G1797" t="s">
        <v>3103</v>
      </c>
      <c r="J1797">
        <v>0</v>
      </c>
      <c r="K1797" t="s">
        <v>3104</v>
      </c>
      <c r="L1797" t="s">
        <v>265</v>
      </c>
      <c r="N1797">
        <v>0</v>
      </c>
      <c r="O1797">
        <v>0</v>
      </c>
      <c r="P1797">
        <v>0</v>
      </c>
      <c r="Q1797">
        <v>0</v>
      </c>
      <c r="S1797">
        <v>0</v>
      </c>
      <c r="T1797" s="1">
        <v>0</v>
      </c>
      <c r="U1797">
        <v>0</v>
      </c>
    </row>
    <row r="1798" spans="1:21" x14ac:dyDescent="0.25">
      <c r="A1798" t="s">
        <v>84</v>
      </c>
      <c r="B1798" t="s">
        <v>2497</v>
      </c>
      <c r="C1798" t="s">
        <v>2183</v>
      </c>
      <c r="D1798" s="4">
        <v>722506</v>
      </c>
      <c r="E1798" s="4" t="s">
        <v>86</v>
      </c>
      <c r="F1798" s="1">
        <v>1</v>
      </c>
      <c r="G1798" t="s">
        <v>2275</v>
      </c>
      <c r="H1798">
        <v>2014</v>
      </c>
      <c r="J1798">
        <v>0</v>
      </c>
      <c r="K1798" t="s">
        <v>2362</v>
      </c>
      <c r="L1798" t="s">
        <v>715</v>
      </c>
      <c r="N1798">
        <v>0</v>
      </c>
      <c r="O1798">
        <v>0</v>
      </c>
      <c r="P1798">
        <v>0</v>
      </c>
      <c r="Q1798">
        <v>0</v>
      </c>
      <c r="S1798">
        <v>0</v>
      </c>
      <c r="T1798" s="1">
        <v>0</v>
      </c>
      <c r="U1798">
        <v>0</v>
      </c>
    </row>
    <row r="1799" spans="1:21" x14ac:dyDescent="0.25">
      <c r="A1799" t="s">
        <v>6766</v>
      </c>
      <c r="B1799" t="s">
        <v>6767</v>
      </c>
      <c r="C1799" t="s">
        <v>6611</v>
      </c>
      <c r="D1799" s="4">
        <v>94257</v>
      </c>
      <c r="E1799" s="4">
        <v>762773.71205937699</v>
      </c>
      <c r="F1799">
        <v>1</v>
      </c>
      <c r="G1799" t="s">
        <v>4493</v>
      </c>
      <c r="J1799">
        <v>0</v>
      </c>
      <c r="K1799" t="s">
        <v>6768</v>
      </c>
      <c r="N1799">
        <v>0</v>
      </c>
      <c r="O1799">
        <v>0</v>
      </c>
      <c r="P1799">
        <v>0</v>
      </c>
      <c r="Q1799">
        <v>0</v>
      </c>
      <c r="S1799">
        <v>0</v>
      </c>
      <c r="T1799" s="1">
        <v>0</v>
      </c>
      <c r="U1799">
        <v>0</v>
      </c>
    </row>
    <row r="1800" spans="1:21" x14ac:dyDescent="0.25">
      <c r="A1800" t="s">
        <v>2498</v>
      </c>
      <c r="B1800" t="s">
        <v>2499</v>
      </c>
      <c r="C1800" t="s">
        <v>2183</v>
      </c>
      <c r="D1800" s="4">
        <v>21570</v>
      </c>
      <c r="E1800" s="4">
        <v>330895.25851819798</v>
      </c>
      <c r="F1800">
        <v>1</v>
      </c>
      <c r="G1800" t="s">
        <v>2194</v>
      </c>
      <c r="H1800">
        <v>2014</v>
      </c>
      <c r="I1800">
        <v>2044</v>
      </c>
      <c r="J1800">
        <v>0</v>
      </c>
      <c r="K1800" t="s">
        <v>2500</v>
      </c>
      <c r="L1800" t="s">
        <v>2200</v>
      </c>
      <c r="M1800">
        <v>30</v>
      </c>
      <c r="N1800">
        <v>0</v>
      </c>
      <c r="O1800">
        <v>0</v>
      </c>
      <c r="P1800">
        <v>0</v>
      </c>
      <c r="Q1800">
        <v>0</v>
      </c>
      <c r="S1800">
        <v>0</v>
      </c>
      <c r="T1800" s="1">
        <v>0</v>
      </c>
      <c r="U1800">
        <v>0</v>
      </c>
    </row>
    <row r="1801" spans="1:21" x14ac:dyDescent="0.25">
      <c r="A1801" t="s">
        <v>5487</v>
      </c>
      <c r="B1801" t="s">
        <v>5488</v>
      </c>
      <c r="C1801" t="s">
        <v>5333</v>
      </c>
      <c r="D1801" s="4">
        <v>6551</v>
      </c>
      <c r="E1801" s="4">
        <v>72710.211811201094</v>
      </c>
      <c r="F1801">
        <v>1</v>
      </c>
      <c r="G1801" t="s">
        <v>5339</v>
      </c>
      <c r="H1801">
        <v>1995</v>
      </c>
      <c r="I1801">
        <v>2015</v>
      </c>
      <c r="J1801">
        <v>0</v>
      </c>
      <c r="K1801" t="s">
        <v>5336</v>
      </c>
      <c r="L1801" t="s">
        <v>265</v>
      </c>
      <c r="M1801">
        <v>20</v>
      </c>
      <c r="N1801">
        <v>0</v>
      </c>
      <c r="O1801">
        <v>0</v>
      </c>
      <c r="P1801">
        <v>0</v>
      </c>
      <c r="Q1801">
        <v>0</v>
      </c>
      <c r="S1801">
        <v>0</v>
      </c>
      <c r="T1801" s="1">
        <v>0</v>
      </c>
      <c r="U1801">
        <v>0</v>
      </c>
    </row>
    <row r="1802" spans="1:21" x14ac:dyDescent="0.25">
      <c r="A1802" t="s">
        <v>5044</v>
      </c>
      <c r="B1802" t="s">
        <v>5045</v>
      </c>
      <c r="C1802" t="s">
        <v>4744</v>
      </c>
      <c r="D1802" s="4">
        <v>6850</v>
      </c>
      <c r="E1802" s="4">
        <v>71575.051150612504</v>
      </c>
      <c r="F1802">
        <v>1</v>
      </c>
      <c r="G1802" t="s">
        <v>4752</v>
      </c>
      <c r="H1802">
        <v>2012</v>
      </c>
      <c r="I1802">
        <v>2032</v>
      </c>
      <c r="J1802">
        <v>0</v>
      </c>
      <c r="K1802" t="s">
        <v>5046</v>
      </c>
      <c r="L1802" t="s">
        <v>25</v>
      </c>
      <c r="M1802">
        <v>20</v>
      </c>
      <c r="N1802">
        <v>0</v>
      </c>
      <c r="O1802">
        <v>0</v>
      </c>
      <c r="P1802">
        <v>0</v>
      </c>
      <c r="Q1802">
        <v>0</v>
      </c>
      <c r="S1802">
        <v>0</v>
      </c>
      <c r="T1802" s="1">
        <v>0</v>
      </c>
      <c r="U1802">
        <v>0</v>
      </c>
    </row>
    <row r="1803" spans="1:21" x14ac:dyDescent="0.25">
      <c r="A1803" t="s">
        <v>7024</v>
      </c>
      <c r="B1803" t="s">
        <v>7025</v>
      </c>
      <c r="C1803" t="s">
        <v>6980</v>
      </c>
      <c r="D1803" s="4">
        <v>18904</v>
      </c>
      <c r="E1803" s="4">
        <v>129947.66389722029</v>
      </c>
      <c r="F1803">
        <v>0</v>
      </c>
      <c r="G1803" t="s">
        <v>918</v>
      </c>
      <c r="J1803">
        <v>0</v>
      </c>
      <c r="K1803" t="s">
        <v>901</v>
      </c>
      <c r="L1803" t="s">
        <v>19</v>
      </c>
      <c r="M1803" t="s">
        <v>19</v>
      </c>
      <c r="N1803">
        <v>0</v>
      </c>
      <c r="O1803">
        <v>0</v>
      </c>
      <c r="P1803">
        <v>0</v>
      </c>
      <c r="Q1803">
        <v>0</v>
      </c>
      <c r="S1803">
        <v>0</v>
      </c>
      <c r="T1803" s="1">
        <v>0</v>
      </c>
      <c r="U1803">
        <v>0</v>
      </c>
    </row>
    <row r="1804" spans="1:21" x14ac:dyDescent="0.25">
      <c r="A1804" t="s">
        <v>1331</v>
      </c>
      <c r="B1804" t="s">
        <v>1332</v>
      </c>
      <c r="C1804" t="s">
        <v>1034</v>
      </c>
      <c r="D1804" s="4">
        <v>26421</v>
      </c>
      <c r="E1804" s="4">
        <v>84958.561180654302</v>
      </c>
      <c r="F1804">
        <v>1</v>
      </c>
      <c r="G1804" t="s">
        <v>1147</v>
      </c>
      <c r="H1804">
        <v>1977</v>
      </c>
      <c r="J1804">
        <v>1</v>
      </c>
      <c r="K1804" t="s">
        <v>1333</v>
      </c>
      <c r="L1804" t="s">
        <v>91</v>
      </c>
      <c r="M1804" t="s">
        <v>41</v>
      </c>
      <c r="N1804">
        <v>0</v>
      </c>
      <c r="O1804">
        <v>0</v>
      </c>
      <c r="P1804">
        <v>0</v>
      </c>
      <c r="Q1804">
        <v>0</v>
      </c>
      <c r="S1804">
        <v>0</v>
      </c>
      <c r="T1804" s="1">
        <v>0</v>
      </c>
      <c r="U1804">
        <v>0</v>
      </c>
    </row>
    <row r="1805" spans="1:21" x14ac:dyDescent="0.25">
      <c r="A1805" t="s">
        <v>4188</v>
      </c>
      <c r="B1805" t="s">
        <v>4189</v>
      </c>
      <c r="C1805" t="s">
        <v>3938</v>
      </c>
      <c r="D1805" s="4">
        <v>16587</v>
      </c>
      <c r="E1805" s="4">
        <v>73993.263909995105</v>
      </c>
      <c r="F1805">
        <v>1</v>
      </c>
      <c r="G1805" t="s">
        <v>3945</v>
      </c>
      <c r="H1805">
        <v>1992</v>
      </c>
      <c r="I1805">
        <v>2042</v>
      </c>
      <c r="J1805">
        <v>1</v>
      </c>
      <c r="K1805" t="s">
        <v>4190</v>
      </c>
      <c r="L1805" t="s">
        <v>3950</v>
      </c>
      <c r="M1805">
        <v>50</v>
      </c>
      <c r="N1805">
        <v>1</v>
      </c>
      <c r="O1805">
        <v>1</v>
      </c>
      <c r="P1805">
        <v>1</v>
      </c>
      <c r="Q1805">
        <v>0</v>
      </c>
      <c r="R1805">
        <v>1</v>
      </c>
      <c r="S1805">
        <v>0</v>
      </c>
      <c r="T1805" s="1">
        <v>0</v>
      </c>
      <c r="U1805">
        <v>0</v>
      </c>
    </row>
    <row r="1806" spans="1:21" x14ac:dyDescent="0.25">
      <c r="A1806" t="s">
        <v>1334</v>
      </c>
      <c r="B1806" t="s">
        <v>1335</v>
      </c>
      <c r="C1806" t="s">
        <v>1034</v>
      </c>
      <c r="D1806" s="4">
        <v>25169</v>
      </c>
      <c r="E1806" s="4">
        <v>101407.9842842981</v>
      </c>
      <c r="F1806" t="s">
        <v>917</v>
      </c>
      <c r="G1806" t="s">
        <v>918</v>
      </c>
      <c r="J1806">
        <v>1</v>
      </c>
      <c r="K1806" t="s">
        <v>901</v>
      </c>
      <c r="L1806" t="s">
        <v>19</v>
      </c>
      <c r="M1806" t="s">
        <v>19</v>
      </c>
      <c r="N1806">
        <v>0</v>
      </c>
      <c r="O1806">
        <v>0</v>
      </c>
      <c r="P1806">
        <v>0</v>
      </c>
      <c r="Q1806">
        <v>0</v>
      </c>
      <c r="S1806">
        <v>0</v>
      </c>
      <c r="T1806" s="1">
        <v>0</v>
      </c>
      <c r="U1806">
        <v>0</v>
      </c>
    </row>
    <row r="1807" spans="1:21" x14ac:dyDescent="0.25">
      <c r="A1807" t="s">
        <v>4615</v>
      </c>
      <c r="B1807" t="s">
        <v>4616</v>
      </c>
      <c r="C1807" t="s">
        <v>4473</v>
      </c>
      <c r="D1807" s="4">
        <v>51206</v>
      </c>
      <c r="E1807" s="4">
        <v>468696.52561677102</v>
      </c>
      <c r="F1807">
        <v>1</v>
      </c>
      <c r="G1807" t="s">
        <v>4475</v>
      </c>
      <c r="J1807">
        <v>0</v>
      </c>
      <c r="K1807" t="s">
        <v>4617</v>
      </c>
      <c r="L1807" t="s">
        <v>137</v>
      </c>
      <c r="N1807">
        <v>0</v>
      </c>
      <c r="O1807">
        <v>0</v>
      </c>
      <c r="P1807">
        <v>0</v>
      </c>
      <c r="Q1807">
        <v>0</v>
      </c>
      <c r="S1807">
        <v>0</v>
      </c>
      <c r="T1807" s="1">
        <v>0</v>
      </c>
      <c r="U1807">
        <v>0</v>
      </c>
    </row>
    <row r="1808" spans="1:21" x14ac:dyDescent="0.25">
      <c r="A1808" t="s">
        <v>7026</v>
      </c>
      <c r="B1808" t="s">
        <v>7027</v>
      </c>
      <c r="C1808" t="s">
        <v>6980</v>
      </c>
      <c r="D1808" s="4">
        <v>17912</v>
      </c>
      <c r="E1808" s="4">
        <v>209637.25975522801</v>
      </c>
      <c r="F1808">
        <v>0</v>
      </c>
      <c r="G1808" t="s">
        <v>918</v>
      </c>
      <c r="J1808">
        <v>0</v>
      </c>
      <c r="K1808" t="s">
        <v>901</v>
      </c>
      <c r="L1808" t="s">
        <v>19</v>
      </c>
      <c r="M1808" t="s">
        <v>19</v>
      </c>
      <c r="N1808">
        <v>0</v>
      </c>
      <c r="O1808">
        <v>0</v>
      </c>
      <c r="P1808">
        <v>0</v>
      </c>
      <c r="Q1808">
        <v>0</v>
      </c>
      <c r="S1808">
        <v>0</v>
      </c>
      <c r="T1808" s="1">
        <v>0</v>
      </c>
      <c r="U1808">
        <v>0</v>
      </c>
    </row>
    <row r="1809" spans="1:21" x14ac:dyDescent="0.25">
      <c r="A1809" t="s">
        <v>520</v>
      </c>
      <c r="B1809" t="s">
        <v>521</v>
      </c>
      <c r="C1809" t="s">
        <v>131</v>
      </c>
      <c r="D1809" s="4">
        <v>533</v>
      </c>
      <c r="E1809" s="4">
        <v>3388.7719177947597</v>
      </c>
      <c r="F1809">
        <v>1</v>
      </c>
      <c r="G1809" t="s">
        <v>133</v>
      </c>
      <c r="J1809">
        <v>1</v>
      </c>
      <c r="K1809" t="s">
        <v>134</v>
      </c>
      <c r="L1809" t="s">
        <v>58</v>
      </c>
      <c r="N1809">
        <v>0</v>
      </c>
      <c r="O1809">
        <v>0</v>
      </c>
      <c r="P1809">
        <v>0</v>
      </c>
      <c r="Q1809">
        <v>0</v>
      </c>
      <c r="S1809">
        <v>0</v>
      </c>
      <c r="T1809" s="1">
        <v>0</v>
      </c>
      <c r="U1809">
        <v>0</v>
      </c>
    </row>
    <row r="1810" spans="1:21" x14ac:dyDescent="0.25">
      <c r="A1810" t="s">
        <v>3449</v>
      </c>
      <c r="B1810" t="s">
        <v>3450</v>
      </c>
      <c r="C1810" t="s">
        <v>3094</v>
      </c>
      <c r="D1810" s="4">
        <v>1995</v>
      </c>
      <c r="E1810" s="4">
        <v>15766.17895543974</v>
      </c>
      <c r="F1810">
        <v>1</v>
      </c>
      <c r="G1810" t="s">
        <v>3267</v>
      </c>
      <c r="H1810">
        <v>2000</v>
      </c>
      <c r="I1810">
        <v>2025</v>
      </c>
      <c r="J1810">
        <v>0</v>
      </c>
      <c r="K1810" t="s">
        <v>3451</v>
      </c>
      <c r="L1810" t="s">
        <v>30</v>
      </c>
      <c r="M1810">
        <v>25</v>
      </c>
      <c r="N1810">
        <v>0</v>
      </c>
      <c r="O1810">
        <v>0</v>
      </c>
      <c r="P1810">
        <v>0</v>
      </c>
      <c r="Q1810">
        <v>0</v>
      </c>
      <c r="S1810">
        <v>0</v>
      </c>
      <c r="T1810" s="1">
        <v>0</v>
      </c>
      <c r="U1810">
        <v>0</v>
      </c>
    </row>
    <row r="1811" spans="1:21" x14ac:dyDescent="0.25">
      <c r="A1811" t="s">
        <v>9829</v>
      </c>
      <c r="B1811" t="s">
        <v>3450</v>
      </c>
      <c r="C1811" t="s">
        <v>9727</v>
      </c>
      <c r="D1811" s="4">
        <v>161</v>
      </c>
      <c r="E1811" s="4">
        <v>1193.3560998680671</v>
      </c>
      <c r="F1811">
        <v>1</v>
      </c>
      <c r="G1811" t="s">
        <v>9430</v>
      </c>
      <c r="J1811">
        <v>0</v>
      </c>
      <c r="K1811" t="s">
        <v>9729</v>
      </c>
      <c r="N1811">
        <v>0</v>
      </c>
      <c r="O1811">
        <v>0</v>
      </c>
      <c r="P1811">
        <v>0</v>
      </c>
      <c r="Q1811">
        <v>0</v>
      </c>
      <c r="S1811">
        <v>0</v>
      </c>
      <c r="T1811" s="1">
        <v>0</v>
      </c>
      <c r="U1811">
        <v>0</v>
      </c>
    </row>
    <row r="1812" spans="1:21" x14ac:dyDescent="0.25">
      <c r="A1812" t="s">
        <v>8822</v>
      </c>
      <c r="B1812" t="s">
        <v>8823</v>
      </c>
      <c r="C1812" t="s">
        <v>8417</v>
      </c>
      <c r="D1812" s="4">
        <v>2125</v>
      </c>
      <c r="E1812" s="4">
        <v>16687.43457842894</v>
      </c>
      <c r="F1812">
        <v>1</v>
      </c>
      <c r="G1812" t="s">
        <v>8435</v>
      </c>
      <c r="J1812">
        <v>0</v>
      </c>
      <c r="K1812" t="s">
        <v>8443</v>
      </c>
      <c r="L1812" t="s">
        <v>8444</v>
      </c>
      <c r="N1812">
        <v>0</v>
      </c>
      <c r="O1812">
        <v>0</v>
      </c>
      <c r="P1812">
        <v>0</v>
      </c>
      <c r="Q1812">
        <v>0</v>
      </c>
      <c r="S1812">
        <v>0</v>
      </c>
      <c r="T1812" s="1">
        <v>0</v>
      </c>
      <c r="U1812">
        <v>0</v>
      </c>
    </row>
    <row r="1813" spans="1:21" x14ac:dyDescent="0.25">
      <c r="A1813" t="s">
        <v>4618</v>
      </c>
      <c r="B1813" t="s">
        <v>4619</v>
      </c>
      <c r="C1813" t="s">
        <v>4473</v>
      </c>
      <c r="D1813" s="4">
        <v>1578</v>
      </c>
      <c r="E1813" s="4">
        <v>12871.635080112621</v>
      </c>
      <c r="F1813">
        <v>1</v>
      </c>
      <c r="G1813" t="s">
        <v>4620</v>
      </c>
      <c r="H1813">
        <v>2014</v>
      </c>
      <c r="I1813">
        <v>2029</v>
      </c>
      <c r="J1813">
        <v>0</v>
      </c>
      <c r="K1813" t="s">
        <v>4621</v>
      </c>
      <c r="L1813" t="s">
        <v>137</v>
      </c>
      <c r="M1813">
        <v>15</v>
      </c>
      <c r="N1813">
        <v>0</v>
      </c>
      <c r="O1813">
        <v>0</v>
      </c>
      <c r="P1813">
        <v>1</v>
      </c>
      <c r="Q1813">
        <v>0</v>
      </c>
      <c r="R1813">
        <v>1</v>
      </c>
      <c r="S1813">
        <v>0</v>
      </c>
      <c r="T1813" s="1">
        <v>0</v>
      </c>
      <c r="U1813">
        <v>0</v>
      </c>
    </row>
    <row r="1814" spans="1:21" x14ac:dyDescent="0.25">
      <c r="A1814" t="s">
        <v>522</v>
      </c>
      <c r="B1814" t="s">
        <v>523</v>
      </c>
      <c r="C1814" t="s">
        <v>131</v>
      </c>
      <c r="D1814" s="4">
        <v>1940</v>
      </c>
      <c r="E1814" s="4">
        <v>12769.051549391479</v>
      </c>
      <c r="F1814">
        <v>1</v>
      </c>
      <c r="G1814" t="s">
        <v>133</v>
      </c>
      <c r="J1814">
        <v>1</v>
      </c>
      <c r="K1814" t="s">
        <v>134</v>
      </c>
      <c r="L1814" t="s">
        <v>58</v>
      </c>
      <c r="N1814">
        <v>0</v>
      </c>
      <c r="O1814">
        <v>0</v>
      </c>
      <c r="P1814">
        <v>0</v>
      </c>
      <c r="Q1814">
        <v>0</v>
      </c>
      <c r="S1814">
        <v>0</v>
      </c>
      <c r="T1814" s="1">
        <v>0</v>
      </c>
      <c r="U1814">
        <v>0</v>
      </c>
    </row>
    <row r="1815" spans="1:21" x14ac:dyDescent="0.25">
      <c r="A1815" t="s">
        <v>4622</v>
      </c>
      <c r="B1815" t="s">
        <v>4623</v>
      </c>
      <c r="C1815" t="s">
        <v>4473</v>
      </c>
      <c r="D1815" s="4">
        <v>614</v>
      </c>
      <c r="E1815" s="4">
        <v>3947.602352328674</v>
      </c>
      <c r="F1815">
        <v>1</v>
      </c>
      <c r="G1815" t="s">
        <v>4482</v>
      </c>
      <c r="J1815">
        <v>0</v>
      </c>
      <c r="K1815" t="s">
        <v>4624</v>
      </c>
      <c r="L1815" t="s">
        <v>91</v>
      </c>
      <c r="M1815">
        <v>20</v>
      </c>
      <c r="N1815">
        <v>0</v>
      </c>
      <c r="O1815">
        <v>0</v>
      </c>
      <c r="P1815">
        <v>0</v>
      </c>
      <c r="Q1815">
        <v>0</v>
      </c>
      <c r="S1815">
        <v>0</v>
      </c>
      <c r="T1815" s="1">
        <v>0</v>
      </c>
      <c r="U1815">
        <v>0</v>
      </c>
    </row>
    <row r="1816" spans="1:21" x14ac:dyDescent="0.25">
      <c r="A1816" t="s">
        <v>524</v>
      </c>
      <c r="B1816" t="s">
        <v>525</v>
      </c>
      <c r="C1816" t="s">
        <v>131</v>
      </c>
      <c r="D1816" s="4">
        <v>519</v>
      </c>
      <c r="E1816" s="4">
        <v>3435.4569613809499</v>
      </c>
      <c r="F1816">
        <v>1</v>
      </c>
      <c r="G1816" t="s">
        <v>133</v>
      </c>
      <c r="J1816">
        <v>1</v>
      </c>
      <c r="K1816" t="s">
        <v>134</v>
      </c>
      <c r="L1816" t="s">
        <v>58</v>
      </c>
      <c r="N1816">
        <v>0</v>
      </c>
      <c r="O1816">
        <v>0</v>
      </c>
      <c r="P1816">
        <v>0</v>
      </c>
      <c r="Q1816">
        <v>0</v>
      </c>
      <c r="S1816">
        <v>0</v>
      </c>
      <c r="T1816" s="1">
        <v>0</v>
      </c>
      <c r="U1816">
        <v>0</v>
      </c>
    </row>
    <row r="1817" spans="1:21" x14ac:dyDescent="0.25">
      <c r="A1817" t="s">
        <v>5922</v>
      </c>
      <c r="B1817" t="s">
        <v>525</v>
      </c>
      <c r="C1817" t="s">
        <v>5716</v>
      </c>
      <c r="D1817" s="4">
        <v>1865</v>
      </c>
      <c r="E1817" s="4">
        <v>10806.100039627439</v>
      </c>
      <c r="F1817">
        <v>1</v>
      </c>
      <c r="G1817" t="s">
        <v>5718</v>
      </c>
      <c r="H1817">
        <v>1990</v>
      </c>
      <c r="I1817">
        <v>2020</v>
      </c>
      <c r="J1817">
        <v>0</v>
      </c>
      <c r="K1817" t="s">
        <v>5923</v>
      </c>
      <c r="L1817" t="s">
        <v>30</v>
      </c>
      <c r="M1817">
        <v>30</v>
      </c>
      <c r="N1817">
        <v>0</v>
      </c>
      <c r="O1817">
        <v>0</v>
      </c>
      <c r="P1817">
        <v>0</v>
      </c>
      <c r="Q1817">
        <v>0</v>
      </c>
      <c r="S1817">
        <v>0</v>
      </c>
      <c r="T1817" s="1">
        <v>0</v>
      </c>
      <c r="U1817">
        <v>0</v>
      </c>
    </row>
    <row r="1818" spans="1:21" x14ac:dyDescent="0.25">
      <c r="A1818" t="s">
        <v>9830</v>
      </c>
      <c r="B1818" t="s">
        <v>9831</v>
      </c>
      <c r="C1818" t="s">
        <v>9727</v>
      </c>
      <c r="D1818" s="4">
        <v>386</v>
      </c>
      <c r="E1818" s="4">
        <v>2567.9190626177292</v>
      </c>
      <c r="F1818">
        <v>1</v>
      </c>
      <c r="G1818" t="s">
        <v>9430</v>
      </c>
      <c r="J1818">
        <v>0</v>
      </c>
      <c r="K1818" t="s">
        <v>9729</v>
      </c>
      <c r="N1818">
        <v>0</v>
      </c>
      <c r="O1818">
        <v>0</v>
      </c>
      <c r="P1818">
        <v>0</v>
      </c>
      <c r="Q1818">
        <v>0</v>
      </c>
      <c r="S1818">
        <v>0</v>
      </c>
      <c r="T1818" s="1">
        <v>0</v>
      </c>
      <c r="U1818">
        <v>0</v>
      </c>
    </row>
    <row r="1819" spans="1:21" x14ac:dyDescent="0.25">
      <c r="A1819" t="s">
        <v>6313</v>
      </c>
      <c r="B1819" t="s">
        <v>6314</v>
      </c>
      <c r="C1819" t="s">
        <v>6089</v>
      </c>
      <c r="D1819" s="4">
        <v>1934</v>
      </c>
      <c r="E1819" s="4">
        <v>9723.6713139322801</v>
      </c>
      <c r="F1819">
        <v>1</v>
      </c>
      <c r="G1819" t="s">
        <v>6107</v>
      </c>
      <c r="H1819">
        <v>2011</v>
      </c>
      <c r="I1819">
        <v>2031</v>
      </c>
      <c r="J1819">
        <v>0</v>
      </c>
      <c r="K1819" t="s">
        <v>6315</v>
      </c>
      <c r="L1819" t="s">
        <v>2035</v>
      </c>
      <c r="M1819">
        <v>20</v>
      </c>
      <c r="N1819">
        <v>0</v>
      </c>
      <c r="O1819">
        <v>0</v>
      </c>
      <c r="P1819">
        <v>0</v>
      </c>
      <c r="Q1819">
        <v>0</v>
      </c>
      <c r="S1819">
        <v>0</v>
      </c>
      <c r="T1819" s="1">
        <v>0</v>
      </c>
      <c r="U1819">
        <v>0</v>
      </c>
    </row>
    <row r="1820" spans="1:21" x14ac:dyDescent="0.25">
      <c r="A1820" t="s">
        <v>3452</v>
      </c>
      <c r="B1820" t="s">
        <v>3453</v>
      </c>
      <c r="C1820" t="s">
        <v>3094</v>
      </c>
      <c r="D1820" s="4">
        <v>553</v>
      </c>
      <c r="E1820" s="4">
        <v>2118.5837257674712</v>
      </c>
      <c r="F1820">
        <v>1</v>
      </c>
      <c r="G1820" t="s">
        <v>3096</v>
      </c>
      <c r="J1820">
        <v>0</v>
      </c>
      <c r="K1820" t="s">
        <v>3163</v>
      </c>
      <c r="L1820" t="s">
        <v>265</v>
      </c>
      <c r="N1820">
        <v>0</v>
      </c>
      <c r="O1820">
        <v>0</v>
      </c>
      <c r="P1820">
        <v>0</v>
      </c>
      <c r="Q1820">
        <v>0</v>
      </c>
      <c r="S1820">
        <v>0</v>
      </c>
      <c r="T1820" s="1">
        <v>0</v>
      </c>
      <c r="U1820">
        <v>0</v>
      </c>
    </row>
    <row r="1821" spans="1:21" x14ac:dyDescent="0.25">
      <c r="A1821" t="s">
        <v>5047</v>
      </c>
      <c r="B1821" t="s">
        <v>5048</v>
      </c>
      <c r="C1821" t="s">
        <v>4744</v>
      </c>
      <c r="D1821" s="4">
        <v>1617</v>
      </c>
      <c r="E1821" s="4">
        <v>62534.551668330001</v>
      </c>
      <c r="F1821">
        <v>1</v>
      </c>
      <c r="G1821" t="s">
        <v>4980</v>
      </c>
      <c r="H1821">
        <v>2014</v>
      </c>
      <c r="I1821">
        <v>2019</v>
      </c>
      <c r="J1821">
        <v>0</v>
      </c>
      <c r="K1821" t="s">
        <v>5049</v>
      </c>
      <c r="L1821" t="s">
        <v>4985</v>
      </c>
      <c r="M1821">
        <v>5</v>
      </c>
      <c r="N1821">
        <v>0</v>
      </c>
      <c r="O1821">
        <v>0</v>
      </c>
      <c r="P1821">
        <v>0</v>
      </c>
      <c r="Q1821">
        <v>0</v>
      </c>
      <c r="S1821">
        <v>0</v>
      </c>
      <c r="T1821" s="1">
        <v>0</v>
      </c>
      <c r="U1821">
        <v>0</v>
      </c>
    </row>
    <row r="1822" spans="1:21" x14ac:dyDescent="0.25">
      <c r="A1822" t="s">
        <v>3841</v>
      </c>
      <c r="B1822" t="s">
        <v>3842</v>
      </c>
      <c r="C1822" t="s">
        <v>3740</v>
      </c>
      <c r="D1822" s="4">
        <v>32484</v>
      </c>
      <c r="E1822" s="4">
        <v>304583.22093242401</v>
      </c>
      <c r="F1822">
        <v>1</v>
      </c>
      <c r="G1822" t="s">
        <v>3843</v>
      </c>
      <c r="J1822">
        <v>0</v>
      </c>
      <c r="K1822" t="s">
        <v>33</v>
      </c>
      <c r="L1822" t="s">
        <v>2324</v>
      </c>
      <c r="N1822">
        <v>0</v>
      </c>
      <c r="O1822">
        <v>0</v>
      </c>
      <c r="P1822">
        <v>1</v>
      </c>
      <c r="Q1822">
        <v>0</v>
      </c>
      <c r="S1822">
        <v>0</v>
      </c>
      <c r="T1822" s="1">
        <v>0</v>
      </c>
      <c r="U1822">
        <v>0</v>
      </c>
    </row>
    <row r="1823" spans="1:21" x14ac:dyDescent="0.25">
      <c r="A1823" t="s">
        <v>526</v>
      </c>
      <c r="B1823" t="s">
        <v>527</v>
      </c>
      <c r="C1823" t="s">
        <v>131</v>
      </c>
      <c r="D1823" s="4">
        <v>979</v>
      </c>
      <c r="E1823" s="4">
        <v>7596.5071562311095</v>
      </c>
      <c r="F1823">
        <v>1</v>
      </c>
      <c r="G1823" t="s">
        <v>133</v>
      </c>
      <c r="J1823">
        <v>1</v>
      </c>
      <c r="K1823" t="s">
        <v>134</v>
      </c>
      <c r="L1823" t="s">
        <v>58</v>
      </c>
      <c r="N1823">
        <v>0</v>
      </c>
      <c r="O1823">
        <v>0</v>
      </c>
      <c r="P1823">
        <v>0</v>
      </c>
      <c r="Q1823">
        <v>0</v>
      </c>
      <c r="S1823">
        <v>0</v>
      </c>
      <c r="T1823" s="1">
        <v>0</v>
      </c>
      <c r="U1823">
        <v>0</v>
      </c>
    </row>
    <row r="1824" spans="1:21" x14ac:dyDescent="0.25">
      <c r="A1824" t="s">
        <v>3844</v>
      </c>
      <c r="B1824" t="s">
        <v>527</v>
      </c>
      <c r="C1824" t="s">
        <v>3740</v>
      </c>
      <c r="D1824" s="4">
        <v>451</v>
      </c>
      <c r="E1824" s="4">
        <v>3170.3924801911157</v>
      </c>
      <c r="F1824">
        <v>1</v>
      </c>
      <c r="G1824" t="s">
        <v>3746</v>
      </c>
      <c r="H1824">
        <v>2011</v>
      </c>
      <c r="J1824">
        <v>0</v>
      </c>
      <c r="K1824" t="s">
        <v>3747</v>
      </c>
      <c r="L1824" t="s">
        <v>91</v>
      </c>
      <c r="N1824">
        <v>0</v>
      </c>
      <c r="O1824">
        <v>0</v>
      </c>
      <c r="P1824">
        <v>0</v>
      </c>
      <c r="Q1824">
        <v>0</v>
      </c>
      <c r="S1824">
        <v>0</v>
      </c>
      <c r="T1824" s="1">
        <v>0</v>
      </c>
      <c r="U1824">
        <v>0</v>
      </c>
    </row>
    <row r="1825" spans="1:21" x14ac:dyDescent="0.25">
      <c r="A1825" t="s">
        <v>8824</v>
      </c>
      <c r="B1825" t="s">
        <v>527</v>
      </c>
      <c r="C1825" t="s">
        <v>8417</v>
      </c>
      <c r="D1825" s="4">
        <v>102327</v>
      </c>
      <c r="E1825" s="4">
        <v>967532.367410701</v>
      </c>
      <c r="F1825">
        <v>1</v>
      </c>
      <c r="G1825" t="s">
        <v>8825</v>
      </c>
      <c r="H1825">
        <v>2012</v>
      </c>
      <c r="J1825">
        <v>0</v>
      </c>
      <c r="K1825" t="s">
        <v>8826</v>
      </c>
      <c r="L1825" t="s">
        <v>25</v>
      </c>
      <c r="N1825">
        <v>0</v>
      </c>
      <c r="O1825">
        <v>0</v>
      </c>
      <c r="P1825">
        <v>0</v>
      </c>
      <c r="Q1825">
        <v>0</v>
      </c>
      <c r="S1825">
        <v>0</v>
      </c>
      <c r="T1825" s="1">
        <v>0</v>
      </c>
      <c r="U1825">
        <v>0</v>
      </c>
    </row>
    <row r="1826" spans="1:21" x14ac:dyDescent="0.25">
      <c r="A1826" t="s">
        <v>528</v>
      </c>
      <c r="B1826" t="s">
        <v>529</v>
      </c>
      <c r="C1826" t="s">
        <v>131</v>
      </c>
      <c r="D1826" s="4">
        <v>375</v>
      </c>
      <c r="E1826" s="4">
        <v>1673.456315602213</v>
      </c>
      <c r="F1826" s="1">
        <v>1</v>
      </c>
      <c r="G1826" t="s">
        <v>133</v>
      </c>
      <c r="J1826">
        <v>1</v>
      </c>
      <c r="K1826" t="s">
        <v>134</v>
      </c>
      <c r="L1826" t="s">
        <v>58</v>
      </c>
      <c r="N1826">
        <v>0</v>
      </c>
      <c r="O1826">
        <v>0</v>
      </c>
      <c r="P1826">
        <v>0</v>
      </c>
      <c r="Q1826">
        <v>0</v>
      </c>
      <c r="S1826">
        <v>0</v>
      </c>
      <c r="T1826" s="1">
        <v>0</v>
      </c>
      <c r="U1826">
        <v>0</v>
      </c>
    </row>
    <row r="1827" spans="1:21" x14ac:dyDescent="0.25">
      <c r="A1827" t="s">
        <v>6316</v>
      </c>
      <c r="B1827" t="s">
        <v>6317</v>
      </c>
      <c r="C1827" t="s">
        <v>6089</v>
      </c>
      <c r="D1827" s="4">
        <v>1965</v>
      </c>
      <c r="E1827" s="4">
        <v>14588.46439204313</v>
      </c>
      <c r="F1827">
        <v>1</v>
      </c>
      <c r="G1827" t="s">
        <v>6107</v>
      </c>
      <c r="J1827">
        <v>0</v>
      </c>
      <c r="K1827" t="s">
        <v>6318</v>
      </c>
      <c r="L1827" t="s">
        <v>6319</v>
      </c>
      <c r="N1827">
        <v>0</v>
      </c>
      <c r="O1827">
        <v>0</v>
      </c>
      <c r="P1827">
        <v>1</v>
      </c>
      <c r="Q1827">
        <v>0</v>
      </c>
      <c r="R1827">
        <v>1</v>
      </c>
      <c r="S1827">
        <v>0</v>
      </c>
      <c r="T1827" s="1">
        <v>0</v>
      </c>
      <c r="U1827">
        <v>0</v>
      </c>
    </row>
    <row r="1828" spans="1:21" x14ac:dyDescent="0.25">
      <c r="A1828" t="s">
        <v>7942</v>
      </c>
      <c r="B1828" t="s">
        <v>6317</v>
      </c>
      <c r="C1828" t="s">
        <v>7800</v>
      </c>
      <c r="D1828" s="4">
        <v>188</v>
      </c>
      <c r="E1828" s="4">
        <v>2502.4116141455497</v>
      </c>
      <c r="F1828">
        <v>1</v>
      </c>
      <c r="G1828" t="s">
        <v>7838</v>
      </c>
      <c r="J1828">
        <v>0</v>
      </c>
      <c r="K1828" t="s">
        <v>7802</v>
      </c>
      <c r="L1828" t="s">
        <v>137</v>
      </c>
      <c r="N1828">
        <v>0</v>
      </c>
      <c r="O1828">
        <v>0</v>
      </c>
      <c r="P1828">
        <v>0</v>
      </c>
      <c r="Q1828">
        <v>0</v>
      </c>
      <c r="S1828">
        <v>0</v>
      </c>
      <c r="T1828" s="1">
        <v>0</v>
      </c>
      <c r="U1828">
        <v>0</v>
      </c>
    </row>
    <row r="1829" spans="1:21" x14ac:dyDescent="0.25">
      <c r="A1829" t="s">
        <v>8268</v>
      </c>
      <c r="B1829" t="s">
        <v>6317</v>
      </c>
      <c r="C1829" t="s">
        <v>8200</v>
      </c>
      <c r="D1829" s="4">
        <v>20315</v>
      </c>
      <c r="E1829" s="4">
        <v>187494.93315847882</v>
      </c>
      <c r="F1829">
        <v>1</v>
      </c>
      <c r="G1829" t="s">
        <v>8206</v>
      </c>
      <c r="I1829">
        <v>2049</v>
      </c>
      <c r="J1829">
        <v>1</v>
      </c>
      <c r="K1829" t="s">
        <v>8269</v>
      </c>
      <c r="L1829" t="s">
        <v>137</v>
      </c>
      <c r="M1829" t="s">
        <v>3001</v>
      </c>
      <c r="N1829">
        <v>1</v>
      </c>
      <c r="O1829">
        <v>0</v>
      </c>
      <c r="P1829">
        <v>1</v>
      </c>
      <c r="Q1829">
        <v>0</v>
      </c>
      <c r="S1829">
        <v>0</v>
      </c>
      <c r="T1829" s="1">
        <v>0</v>
      </c>
      <c r="U1829">
        <v>0</v>
      </c>
    </row>
    <row r="1830" spans="1:21" x14ac:dyDescent="0.25">
      <c r="A1830" t="s">
        <v>5050</v>
      </c>
      <c r="B1830" t="s">
        <v>5051</v>
      </c>
      <c r="C1830" t="s">
        <v>4744</v>
      </c>
      <c r="D1830" s="4">
        <v>319052</v>
      </c>
      <c r="E1830" s="4">
        <v>3499439.4202641398</v>
      </c>
      <c r="F1830">
        <v>1</v>
      </c>
      <c r="G1830" t="s">
        <v>4752</v>
      </c>
      <c r="H1830">
        <v>2018</v>
      </c>
      <c r="I1830">
        <v>2023</v>
      </c>
      <c r="J1830">
        <v>0</v>
      </c>
      <c r="K1830" t="s">
        <v>5052</v>
      </c>
      <c r="L1830" t="s">
        <v>25</v>
      </c>
      <c r="M1830">
        <v>5</v>
      </c>
      <c r="N1830">
        <v>0</v>
      </c>
      <c r="O1830">
        <v>0</v>
      </c>
      <c r="P1830">
        <v>0</v>
      </c>
      <c r="Q1830">
        <v>0</v>
      </c>
      <c r="S1830">
        <v>0</v>
      </c>
      <c r="T1830" s="1">
        <v>0</v>
      </c>
      <c r="U1830">
        <v>0</v>
      </c>
    </row>
    <row r="1831" spans="1:21" x14ac:dyDescent="0.25">
      <c r="A1831" t="s">
        <v>4625</v>
      </c>
      <c r="B1831" t="s">
        <v>4626</v>
      </c>
      <c r="C1831" t="s">
        <v>4473</v>
      </c>
      <c r="D1831" s="4">
        <v>20709</v>
      </c>
      <c r="E1831" s="4">
        <v>106027.27512260721</v>
      </c>
      <c r="F1831">
        <v>1</v>
      </c>
      <c r="G1831" t="s">
        <v>4627</v>
      </c>
      <c r="H1831">
        <v>2009</v>
      </c>
      <c r="I1831">
        <v>2029</v>
      </c>
      <c r="J1831">
        <v>0</v>
      </c>
      <c r="K1831" t="s">
        <v>4628</v>
      </c>
      <c r="L1831" t="s">
        <v>137</v>
      </c>
      <c r="M1831">
        <v>20</v>
      </c>
      <c r="N1831">
        <v>1</v>
      </c>
      <c r="O1831">
        <v>0</v>
      </c>
      <c r="P1831">
        <v>1</v>
      </c>
      <c r="Q1831">
        <v>0</v>
      </c>
      <c r="R1831">
        <v>1</v>
      </c>
      <c r="S1831">
        <v>0</v>
      </c>
      <c r="T1831" s="1">
        <v>0</v>
      </c>
      <c r="U1831">
        <v>0</v>
      </c>
    </row>
    <row r="1832" spans="1:21" x14ac:dyDescent="0.25">
      <c r="A1832" t="s">
        <v>5053</v>
      </c>
      <c r="B1832" t="s">
        <v>5054</v>
      </c>
      <c r="C1832" t="s">
        <v>4744</v>
      </c>
      <c r="D1832" s="4">
        <v>1861</v>
      </c>
      <c r="E1832" s="4">
        <v>22087.714404778897</v>
      </c>
      <c r="F1832">
        <v>1</v>
      </c>
      <c r="G1832" t="s">
        <v>4752</v>
      </c>
      <c r="H1832">
        <v>2017</v>
      </c>
      <c r="I1832">
        <v>2022</v>
      </c>
      <c r="J1832">
        <v>1</v>
      </c>
      <c r="K1832" t="s">
        <v>5055</v>
      </c>
      <c r="L1832" t="s">
        <v>25</v>
      </c>
      <c r="M1832">
        <v>5</v>
      </c>
      <c r="N1832">
        <v>0</v>
      </c>
      <c r="O1832">
        <v>0</v>
      </c>
      <c r="P1832">
        <v>0</v>
      </c>
      <c r="Q1832">
        <v>0</v>
      </c>
      <c r="S1832">
        <v>0</v>
      </c>
      <c r="T1832" s="1">
        <v>0</v>
      </c>
      <c r="U1832">
        <v>0</v>
      </c>
    </row>
    <row r="1833" spans="1:21" x14ac:dyDescent="0.25">
      <c r="A1833" t="s">
        <v>6769</v>
      </c>
      <c r="B1833" t="s">
        <v>5054</v>
      </c>
      <c r="C1833" t="s">
        <v>6611</v>
      </c>
      <c r="D1833" s="4">
        <v>30239</v>
      </c>
      <c r="E1833" s="4">
        <v>243116.923794767</v>
      </c>
      <c r="F1833">
        <v>1</v>
      </c>
      <c r="G1833" t="s">
        <v>4493</v>
      </c>
      <c r="J1833">
        <v>0</v>
      </c>
      <c r="K1833" t="s">
        <v>6770</v>
      </c>
      <c r="N1833">
        <v>0</v>
      </c>
      <c r="O1833">
        <v>0</v>
      </c>
      <c r="P1833">
        <v>0</v>
      </c>
      <c r="Q1833">
        <v>0</v>
      </c>
      <c r="S1833">
        <v>0</v>
      </c>
      <c r="T1833" s="1">
        <v>0</v>
      </c>
      <c r="U1833">
        <v>0</v>
      </c>
    </row>
    <row r="1834" spans="1:21" x14ac:dyDescent="0.25">
      <c r="A1834" t="s">
        <v>8827</v>
      </c>
      <c r="B1834" t="s">
        <v>5054</v>
      </c>
      <c r="C1834" t="s">
        <v>8417</v>
      </c>
      <c r="D1834" s="4">
        <v>8936</v>
      </c>
      <c r="E1834" s="4">
        <v>80445.013406258702</v>
      </c>
      <c r="F1834">
        <v>1</v>
      </c>
      <c r="G1834" t="s">
        <v>8568</v>
      </c>
      <c r="J1834">
        <v>0</v>
      </c>
      <c r="K1834" t="s">
        <v>8828</v>
      </c>
      <c r="L1834" t="s">
        <v>8829</v>
      </c>
      <c r="N1834">
        <v>0</v>
      </c>
      <c r="O1834">
        <v>0</v>
      </c>
      <c r="P1834">
        <v>0</v>
      </c>
      <c r="Q1834">
        <v>0</v>
      </c>
      <c r="S1834">
        <v>0</v>
      </c>
      <c r="T1834" s="1">
        <v>0</v>
      </c>
      <c r="U1834">
        <v>0</v>
      </c>
    </row>
    <row r="1835" spans="1:21" x14ac:dyDescent="0.25">
      <c r="A1835" t="s">
        <v>9595</v>
      </c>
      <c r="B1835" t="s">
        <v>9596</v>
      </c>
      <c r="C1835" t="s">
        <v>9506</v>
      </c>
      <c r="D1835" s="4">
        <v>8566</v>
      </c>
      <c r="E1835" s="4">
        <v>62249.158270836</v>
      </c>
      <c r="F1835">
        <v>1</v>
      </c>
      <c r="G1835" t="s">
        <v>3761</v>
      </c>
      <c r="H1835">
        <v>2017</v>
      </c>
      <c r="I1835">
        <v>2027</v>
      </c>
      <c r="J1835">
        <v>0</v>
      </c>
      <c r="K1835" t="s">
        <v>9597</v>
      </c>
      <c r="M1835">
        <v>10</v>
      </c>
      <c r="N1835">
        <v>0</v>
      </c>
      <c r="O1835">
        <v>0</v>
      </c>
      <c r="P1835">
        <v>0</v>
      </c>
      <c r="Q1835">
        <v>0</v>
      </c>
      <c r="S1835">
        <v>0</v>
      </c>
      <c r="T1835" s="1">
        <v>0</v>
      </c>
      <c r="U1835">
        <v>0</v>
      </c>
    </row>
    <row r="1836" spans="1:21" x14ac:dyDescent="0.25">
      <c r="A1836" t="s">
        <v>3454</v>
      </c>
      <c r="B1836" t="s">
        <v>3455</v>
      </c>
      <c r="C1836" t="s">
        <v>3094</v>
      </c>
      <c r="D1836" s="4">
        <v>371</v>
      </c>
      <c r="E1836" s="4">
        <v>2196.8976476547132</v>
      </c>
      <c r="F1836">
        <v>1</v>
      </c>
      <c r="G1836" t="s">
        <v>3103</v>
      </c>
      <c r="J1836">
        <v>0</v>
      </c>
      <c r="K1836" t="s">
        <v>3104</v>
      </c>
      <c r="L1836" t="s">
        <v>223</v>
      </c>
      <c r="N1836">
        <v>0</v>
      </c>
      <c r="O1836">
        <v>0</v>
      </c>
      <c r="P1836">
        <v>0</v>
      </c>
      <c r="Q1836">
        <v>0</v>
      </c>
      <c r="S1836">
        <v>0</v>
      </c>
      <c r="T1836" s="1">
        <v>0</v>
      </c>
      <c r="U1836">
        <v>0</v>
      </c>
    </row>
    <row r="1837" spans="1:21" x14ac:dyDescent="0.25">
      <c r="A1837" t="s">
        <v>2501</v>
      </c>
      <c r="B1837" t="s">
        <v>2502</v>
      </c>
      <c r="C1837" t="s">
        <v>2183</v>
      </c>
      <c r="D1837" s="4">
        <v>10946</v>
      </c>
      <c r="E1837" s="4">
        <v>121127.9056257388</v>
      </c>
      <c r="F1837">
        <v>1</v>
      </c>
      <c r="G1837" t="s">
        <v>2185</v>
      </c>
      <c r="H1837">
        <v>2006</v>
      </c>
      <c r="I1837">
        <v>2036</v>
      </c>
      <c r="J1837">
        <v>0</v>
      </c>
      <c r="K1837" t="s">
        <v>2503</v>
      </c>
      <c r="L1837" t="s">
        <v>2216</v>
      </c>
      <c r="M1837">
        <v>30</v>
      </c>
      <c r="N1837">
        <v>0</v>
      </c>
      <c r="O1837">
        <v>0</v>
      </c>
      <c r="P1837">
        <v>0</v>
      </c>
      <c r="Q1837">
        <v>0</v>
      </c>
      <c r="S1837">
        <v>0</v>
      </c>
      <c r="T1837" s="1">
        <v>0</v>
      </c>
      <c r="U1837">
        <v>0</v>
      </c>
    </row>
    <row r="1838" spans="1:21" x14ac:dyDescent="0.25">
      <c r="A1838" t="s">
        <v>2965</v>
      </c>
      <c r="B1838" t="s">
        <v>2966</v>
      </c>
      <c r="C1838" t="s">
        <v>2805</v>
      </c>
      <c r="D1838" s="4">
        <v>12481</v>
      </c>
      <c r="E1838" s="4">
        <v>99610.362933984288</v>
      </c>
      <c r="F1838">
        <v>1</v>
      </c>
      <c r="G1838" t="s">
        <v>2814</v>
      </c>
      <c r="H1838">
        <v>2011</v>
      </c>
      <c r="I1838">
        <v>2031</v>
      </c>
      <c r="J1838">
        <v>0</v>
      </c>
      <c r="K1838" t="s">
        <v>2967</v>
      </c>
      <c r="L1838" t="s">
        <v>265</v>
      </c>
      <c r="M1838">
        <v>20</v>
      </c>
      <c r="N1838">
        <v>0</v>
      </c>
      <c r="O1838">
        <v>0</v>
      </c>
      <c r="P1838">
        <v>0</v>
      </c>
      <c r="Q1838">
        <v>0</v>
      </c>
      <c r="S1838">
        <v>0</v>
      </c>
      <c r="T1838" s="1">
        <v>0</v>
      </c>
      <c r="U1838">
        <v>0</v>
      </c>
    </row>
    <row r="1839" spans="1:21" x14ac:dyDescent="0.25">
      <c r="A1839" t="s">
        <v>7548</v>
      </c>
      <c r="B1839" t="s">
        <v>7549</v>
      </c>
      <c r="C1839" t="s">
        <v>7468</v>
      </c>
      <c r="D1839" s="4">
        <v>38891</v>
      </c>
      <c r="E1839" s="4">
        <v>256164.904047616</v>
      </c>
      <c r="F1839">
        <v>0</v>
      </c>
      <c r="G1839" t="s">
        <v>918</v>
      </c>
      <c r="J1839">
        <v>0</v>
      </c>
      <c r="K1839" t="s">
        <v>33</v>
      </c>
      <c r="L1839" t="s">
        <v>19</v>
      </c>
      <c r="M1839" t="s">
        <v>19</v>
      </c>
      <c r="N1839">
        <v>0</v>
      </c>
      <c r="O1839">
        <v>0</v>
      </c>
      <c r="P1839">
        <v>0</v>
      </c>
      <c r="Q1839">
        <v>0</v>
      </c>
      <c r="S1839">
        <v>0</v>
      </c>
      <c r="T1839" s="1">
        <v>0</v>
      </c>
      <c r="U1839">
        <v>0</v>
      </c>
    </row>
    <row r="1840" spans="1:21" x14ac:dyDescent="0.25">
      <c r="A1840" t="s">
        <v>530</v>
      </c>
      <c r="B1840" t="s">
        <v>531</v>
      </c>
      <c r="C1840" t="s">
        <v>131</v>
      </c>
      <c r="D1840" s="4">
        <v>2122</v>
      </c>
      <c r="E1840" s="4">
        <v>16085.017902375061</v>
      </c>
      <c r="F1840">
        <v>1</v>
      </c>
      <c r="G1840" t="s">
        <v>532</v>
      </c>
      <c r="J1840">
        <v>1</v>
      </c>
      <c r="K1840" t="s">
        <v>533</v>
      </c>
      <c r="L1840" t="s">
        <v>58</v>
      </c>
      <c r="M1840" t="s">
        <v>168</v>
      </c>
      <c r="N1840">
        <v>0</v>
      </c>
      <c r="O1840">
        <v>0</v>
      </c>
      <c r="P1840">
        <v>0</v>
      </c>
      <c r="Q1840">
        <v>0</v>
      </c>
      <c r="S1840">
        <v>0</v>
      </c>
      <c r="T1840" s="1">
        <v>0</v>
      </c>
      <c r="U1840">
        <v>0</v>
      </c>
    </row>
    <row r="1841" spans="1:21" x14ac:dyDescent="0.25">
      <c r="A1841" t="s">
        <v>7175</v>
      </c>
      <c r="B1841" t="s">
        <v>531</v>
      </c>
      <c r="C1841" t="s">
        <v>7137</v>
      </c>
      <c r="D1841" s="4">
        <v>273018</v>
      </c>
      <c r="E1841" s="4">
        <v>2362540.815905082</v>
      </c>
      <c r="F1841">
        <v>0</v>
      </c>
      <c r="G1841" t="s">
        <v>7176</v>
      </c>
      <c r="J1841">
        <v>0</v>
      </c>
      <c r="K1841" t="s">
        <v>7177</v>
      </c>
      <c r="L1841" t="s">
        <v>19</v>
      </c>
      <c r="M1841" t="s">
        <v>19</v>
      </c>
      <c r="N1841">
        <v>0</v>
      </c>
      <c r="O1841">
        <v>0</v>
      </c>
      <c r="P1841">
        <v>0</v>
      </c>
      <c r="Q1841">
        <v>0</v>
      </c>
      <c r="S1841">
        <v>0</v>
      </c>
      <c r="T1841" s="1">
        <v>0</v>
      </c>
      <c r="U1841">
        <v>0</v>
      </c>
    </row>
    <row r="1842" spans="1:21" x14ac:dyDescent="0.25">
      <c r="A1842" t="s">
        <v>7943</v>
      </c>
      <c r="B1842" t="s">
        <v>7944</v>
      </c>
      <c r="C1842" t="s">
        <v>7800</v>
      </c>
      <c r="D1842" s="4">
        <v>8452</v>
      </c>
      <c r="E1842" s="4">
        <v>88045.010074096499</v>
      </c>
      <c r="F1842">
        <v>1</v>
      </c>
      <c r="G1842" t="s">
        <v>1416</v>
      </c>
      <c r="H1842">
        <v>2005</v>
      </c>
      <c r="I1842">
        <v>2015</v>
      </c>
      <c r="J1842">
        <v>0</v>
      </c>
      <c r="K1842" t="s">
        <v>7945</v>
      </c>
      <c r="L1842" t="s">
        <v>137</v>
      </c>
      <c r="M1842">
        <v>10</v>
      </c>
      <c r="N1842">
        <v>1</v>
      </c>
      <c r="O1842">
        <v>0</v>
      </c>
      <c r="P1842">
        <v>1</v>
      </c>
      <c r="Q1842">
        <v>0</v>
      </c>
      <c r="R1842">
        <v>1</v>
      </c>
      <c r="S1842">
        <v>0</v>
      </c>
      <c r="T1842" s="1">
        <v>0</v>
      </c>
      <c r="U1842">
        <v>0</v>
      </c>
    </row>
    <row r="1843" spans="1:21" x14ac:dyDescent="0.25">
      <c r="A1843" t="s">
        <v>7272</v>
      </c>
      <c r="B1843" t="s">
        <v>7273</v>
      </c>
      <c r="C1843" t="s">
        <v>7239</v>
      </c>
      <c r="D1843" s="4">
        <v>17491</v>
      </c>
      <c r="E1843" s="4">
        <v>66556.736651834901</v>
      </c>
      <c r="F1843">
        <v>0</v>
      </c>
      <c r="G1843" t="s">
        <v>918</v>
      </c>
      <c r="J1843">
        <v>0</v>
      </c>
      <c r="K1843" t="s">
        <v>901</v>
      </c>
      <c r="L1843" t="s">
        <v>19</v>
      </c>
      <c r="M1843" t="s">
        <v>19</v>
      </c>
      <c r="N1843">
        <v>0</v>
      </c>
      <c r="O1843">
        <v>0</v>
      </c>
      <c r="P1843">
        <v>0</v>
      </c>
      <c r="Q1843">
        <v>0</v>
      </c>
      <c r="S1843">
        <v>0</v>
      </c>
      <c r="T1843" s="1">
        <v>0</v>
      </c>
      <c r="U1843">
        <v>0</v>
      </c>
    </row>
    <row r="1844" spans="1:21" x14ac:dyDescent="0.25">
      <c r="A1844" t="s">
        <v>9312</v>
      </c>
      <c r="B1844" t="s">
        <v>9313</v>
      </c>
      <c r="C1844" t="s">
        <v>9250</v>
      </c>
      <c r="D1844" s="4">
        <v>10686</v>
      </c>
      <c r="E1844" s="4">
        <v>64074.091638864498</v>
      </c>
      <c r="F1844">
        <v>1</v>
      </c>
      <c r="G1844" t="s">
        <v>3746</v>
      </c>
      <c r="I1844">
        <v>2020</v>
      </c>
      <c r="J1844">
        <v>1</v>
      </c>
      <c r="K1844" t="s">
        <v>33</v>
      </c>
      <c r="L1844" t="s">
        <v>8599</v>
      </c>
      <c r="M1844" t="s">
        <v>8885</v>
      </c>
      <c r="N1844">
        <v>1</v>
      </c>
      <c r="O1844">
        <v>0</v>
      </c>
      <c r="P1844">
        <v>1</v>
      </c>
      <c r="Q1844">
        <v>0</v>
      </c>
      <c r="S1844">
        <v>0</v>
      </c>
      <c r="T1844" s="1">
        <v>0</v>
      </c>
      <c r="U1844">
        <v>0</v>
      </c>
    </row>
    <row r="1845" spans="1:21" x14ac:dyDescent="0.25">
      <c r="A1845" t="s">
        <v>4629</v>
      </c>
      <c r="B1845" t="s">
        <v>4630</v>
      </c>
      <c r="C1845" t="s">
        <v>4473</v>
      </c>
      <c r="D1845" s="4">
        <v>3417</v>
      </c>
      <c r="E1845" s="4">
        <v>18978.17599732989</v>
      </c>
      <c r="F1845">
        <v>0</v>
      </c>
      <c r="G1845" t="s">
        <v>4631</v>
      </c>
      <c r="J1845">
        <v>0</v>
      </c>
      <c r="K1845" t="s">
        <v>4632</v>
      </c>
      <c r="L1845" t="s">
        <v>19</v>
      </c>
      <c r="M1845" t="s">
        <v>19</v>
      </c>
      <c r="N1845">
        <v>0</v>
      </c>
      <c r="O1845">
        <v>0</v>
      </c>
      <c r="P1845">
        <v>0</v>
      </c>
      <c r="Q1845">
        <v>0</v>
      </c>
      <c r="S1845">
        <v>0</v>
      </c>
      <c r="T1845" s="1">
        <v>0</v>
      </c>
      <c r="U1845">
        <v>0</v>
      </c>
    </row>
    <row r="1846" spans="1:21" x14ac:dyDescent="0.25">
      <c r="A1846" t="s">
        <v>6320</v>
      </c>
      <c r="B1846" t="s">
        <v>6321</v>
      </c>
      <c r="C1846" t="s">
        <v>6089</v>
      </c>
      <c r="D1846" s="4">
        <v>4406</v>
      </c>
      <c r="E1846" s="4">
        <v>22279.65619066613</v>
      </c>
      <c r="F1846">
        <v>1</v>
      </c>
      <c r="G1846" t="s">
        <v>6107</v>
      </c>
      <c r="H1846">
        <v>2008</v>
      </c>
      <c r="I1846">
        <v>2028</v>
      </c>
      <c r="J1846">
        <v>0</v>
      </c>
      <c r="K1846" t="s">
        <v>6322</v>
      </c>
      <c r="L1846" t="s">
        <v>6323</v>
      </c>
      <c r="M1846">
        <v>20</v>
      </c>
      <c r="N1846">
        <v>0</v>
      </c>
      <c r="O1846">
        <v>0</v>
      </c>
      <c r="P1846">
        <v>1</v>
      </c>
      <c r="Q1846">
        <v>0</v>
      </c>
      <c r="R1846">
        <v>1</v>
      </c>
      <c r="S1846">
        <v>0</v>
      </c>
      <c r="T1846" s="1">
        <v>0</v>
      </c>
      <c r="U1846">
        <v>0</v>
      </c>
    </row>
    <row r="1847" spans="1:21" x14ac:dyDescent="0.25">
      <c r="A1847" t="s">
        <v>7097</v>
      </c>
      <c r="B1847" t="s">
        <v>7098</v>
      </c>
      <c r="C1847" t="s">
        <v>7061</v>
      </c>
      <c r="D1847" s="4">
        <v>980</v>
      </c>
      <c r="E1847" s="4">
        <v>13170.06761503531</v>
      </c>
      <c r="F1847">
        <v>1</v>
      </c>
      <c r="G1847" t="s">
        <v>7067</v>
      </c>
      <c r="H1847">
        <v>1999</v>
      </c>
      <c r="J1847">
        <v>0</v>
      </c>
      <c r="K1847" t="s">
        <v>7099</v>
      </c>
      <c r="L1847" t="s">
        <v>30</v>
      </c>
      <c r="M1847" t="s">
        <v>41</v>
      </c>
      <c r="N1847">
        <v>0</v>
      </c>
      <c r="O1847">
        <v>0</v>
      </c>
      <c r="P1847">
        <v>0</v>
      </c>
      <c r="Q1847">
        <v>0</v>
      </c>
      <c r="S1847">
        <v>0</v>
      </c>
      <c r="T1847" s="1">
        <v>0</v>
      </c>
      <c r="U1847">
        <v>0</v>
      </c>
    </row>
    <row r="1848" spans="1:21" x14ac:dyDescent="0.25">
      <c r="A1848" t="s">
        <v>4191</v>
      </c>
      <c r="B1848" t="s">
        <v>4192</v>
      </c>
      <c r="C1848" t="s">
        <v>3938</v>
      </c>
      <c r="D1848" s="4">
        <v>22989</v>
      </c>
      <c r="E1848" s="4">
        <v>173554.671071199</v>
      </c>
      <c r="F1848">
        <v>1</v>
      </c>
      <c r="G1848" t="s">
        <v>3945</v>
      </c>
      <c r="H1848">
        <v>1992</v>
      </c>
      <c r="I1848">
        <v>2046</v>
      </c>
      <c r="J1848">
        <v>1</v>
      </c>
      <c r="K1848" t="s">
        <v>4193</v>
      </c>
      <c r="L1848" t="s">
        <v>3950</v>
      </c>
      <c r="M1848">
        <v>54</v>
      </c>
      <c r="N1848">
        <v>1</v>
      </c>
      <c r="O1848">
        <v>1</v>
      </c>
      <c r="P1848">
        <v>1</v>
      </c>
      <c r="Q1848">
        <v>0</v>
      </c>
      <c r="R1848">
        <v>1</v>
      </c>
      <c r="S1848">
        <v>0</v>
      </c>
      <c r="T1848" s="1">
        <v>0</v>
      </c>
      <c r="U1848">
        <v>0</v>
      </c>
    </row>
    <row r="1849" spans="1:21" x14ac:dyDescent="0.25">
      <c r="A1849" t="s">
        <v>931</v>
      </c>
      <c r="B1849" t="s">
        <v>932</v>
      </c>
      <c r="C1849" t="s">
        <v>841</v>
      </c>
      <c r="D1849" s="4">
        <v>5449</v>
      </c>
      <c r="E1849" s="4">
        <v>54150.261584405096</v>
      </c>
      <c r="F1849">
        <v>1</v>
      </c>
      <c r="G1849" t="s">
        <v>846</v>
      </c>
      <c r="H1849">
        <v>2013</v>
      </c>
      <c r="I1849">
        <v>2038</v>
      </c>
      <c r="J1849">
        <v>0</v>
      </c>
      <c r="K1849" t="s">
        <v>933</v>
      </c>
      <c r="L1849" t="s">
        <v>30</v>
      </c>
      <c r="M1849">
        <v>25</v>
      </c>
      <c r="N1849">
        <v>0</v>
      </c>
      <c r="O1849">
        <v>0</v>
      </c>
      <c r="P1849">
        <v>0</v>
      </c>
      <c r="Q1849">
        <v>0</v>
      </c>
      <c r="S1849">
        <v>0</v>
      </c>
      <c r="T1849" s="1">
        <v>0</v>
      </c>
      <c r="U1849">
        <v>0</v>
      </c>
    </row>
    <row r="1850" spans="1:21" x14ac:dyDescent="0.25">
      <c r="A1850" t="s">
        <v>6324</v>
      </c>
      <c r="B1850" t="s">
        <v>6325</v>
      </c>
      <c r="C1850" t="s">
        <v>6089</v>
      </c>
      <c r="D1850" s="4">
        <v>10202</v>
      </c>
      <c r="E1850" s="4">
        <v>82194.146076572593</v>
      </c>
      <c r="F1850">
        <v>1</v>
      </c>
      <c r="G1850" t="s">
        <v>6107</v>
      </c>
      <c r="J1850">
        <v>0</v>
      </c>
      <c r="K1850" t="s">
        <v>6326</v>
      </c>
      <c r="L1850" t="s">
        <v>6327</v>
      </c>
      <c r="M1850">
        <v>20</v>
      </c>
      <c r="N1850">
        <v>0</v>
      </c>
      <c r="O1850">
        <v>0</v>
      </c>
      <c r="P1850">
        <v>1</v>
      </c>
      <c r="Q1850">
        <v>0</v>
      </c>
      <c r="R1850">
        <v>1</v>
      </c>
      <c r="S1850">
        <v>0</v>
      </c>
      <c r="T1850" s="1">
        <v>0</v>
      </c>
      <c r="U1850">
        <v>0</v>
      </c>
    </row>
    <row r="1851" spans="1:21" x14ac:dyDescent="0.25">
      <c r="A1851" t="s">
        <v>6328</v>
      </c>
      <c r="B1851" t="s">
        <v>6329</v>
      </c>
      <c r="C1851" t="s">
        <v>6089</v>
      </c>
      <c r="D1851" s="4">
        <v>8682</v>
      </c>
      <c r="E1851" s="4">
        <v>49848.588013006505</v>
      </c>
      <c r="F1851">
        <v>1</v>
      </c>
      <c r="G1851" t="s">
        <v>6107</v>
      </c>
      <c r="J1851">
        <v>0</v>
      </c>
      <c r="K1851" t="s">
        <v>6108</v>
      </c>
      <c r="L1851" t="s">
        <v>6330</v>
      </c>
      <c r="N1851">
        <v>0</v>
      </c>
      <c r="O1851">
        <v>0</v>
      </c>
      <c r="P1851">
        <v>0</v>
      </c>
      <c r="Q1851">
        <v>0</v>
      </c>
      <c r="S1851">
        <v>0</v>
      </c>
      <c r="T1851" s="1">
        <v>0</v>
      </c>
      <c r="U1851">
        <v>0</v>
      </c>
    </row>
    <row r="1852" spans="1:21" x14ac:dyDescent="0.25">
      <c r="A1852" t="s">
        <v>534</v>
      </c>
      <c r="B1852" t="s">
        <v>535</v>
      </c>
      <c r="C1852" t="s">
        <v>131</v>
      </c>
      <c r="D1852" s="4">
        <v>2731</v>
      </c>
      <c r="E1852" s="4">
        <v>17145.538366276789</v>
      </c>
      <c r="F1852">
        <v>1</v>
      </c>
      <c r="G1852" t="s">
        <v>532</v>
      </c>
      <c r="J1852">
        <v>1</v>
      </c>
      <c r="K1852" t="s">
        <v>536</v>
      </c>
      <c r="L1852" t="s">
        <v>265</v>
      </c>
      <c r="M1852" t="s">
        <v>168</v>
      </c>
      <c r="N1852">
        <v>0</v>
      </c>
      <c r="O1852">
        <v>0</v>
      </c>
      <c r="P1852">
        <v>0</v>
      </c>
      <c r="Q1852">
        <v>0</v>
      </c>
      <c r="S1852">
        <v>0</v>
      </c>
      <c r="T1852" s="1">
        <v>0</v>
      </c>
      <c r="U1852">
        <v>0</v>
      </c>
    </row>
    <row r="1853" spans="1:21" x14ac:dyDescent="0.25">
      <c r="A1853" t="s">
        <v>537</v>
      </c>
      <c r="B1853" t="s">
        <v>538</v>
      </c>
      <c r="C1853" t="s">
        <v>131</v>
      </c>
      <c r="D1853" s="4">
        <v>197640</v>
      </c>
      <c r="E1853" s="4">
        <v>2322957.42617134</v>
      </c>
      <c r="F1853">
        <v>1</v>
      </c>
      <c r="G1853" t="s">
        <v>133</v>
      </c>
      <c r="J1853">
        <v>1</v>
      </c>
      <c r="K1853" t="s">
        <v>134</v>
      </c>
      <c r="L1853" t="s">
        <v>230</v>
      </c>
      <c r="N1853">
        <v>0</v>
      </c>
      <c r="O1853">
        <v>0</v>
      </c>
      <c r="P1853">
        <v>0</v>
      </c>
      <c r="Q1853">
        <v>0</v>
      </c>
      <c r="S1853">
        <v>0</v>
      </c>
      <c r="T1853" s="1">
        <v>0</v>
      </c>
      <c r="U1853">
        <v>0</v>
      </c>
    </row>
    <row r="1854" spans="1:21" x14ac:dyDescent="0.25">
      <c r="A1854" t="s">
        <v>1988</v>
      </c>
      <c r="B1854" t="s">
        <v>1989</v>
      </c>
      <c r="C1854" t="s">
        <v>1755</v>
      </c>
      <c r="D1854" s="4">
        <v>45072</v>
      </c>
      <c r="E1854" s="4">
        <v>316735.40935948602</v>
      </c>
      <c r="F1854">
        <v>1</v>
      </c>
      <c r="G1854" t="s">
        <v>1757</v>
      </c>
      <c r="H1854">
        <v>2008</v>
      </c>
      <c r="I1854">
        <v>2028</v>
      </c>
      <c r="J1854">
        <v>0</v>
      </c>
      <c r="K1854" t="s">
        <v>1990</v>
      </c>
      <c r="L1854" t="s">
        <v>25</v>
      </c>
      <c r="M1854">
        <v>20</v>
      </c>
      <c r="N1854">
        <v>1</v>
      </c>
      <c r="O1854">
        <v>1</v>
      </c>
      <c r="P1854">
        <v>1</v>
      </c>
      <c r="Q1854">
        <v>1</v>
      </c>
      <c r="S1854">
        <v>0</v>
      </c>
      <c r="T1854" s="1">
        <v>0</v>
      </c>
      <c r="U1854">
        <v>0</v>
      </c>
    </row>
    <row r="1855" spans="1:21" x14ac:dyDescent="0.25">
      <c r="A1855" t="s">
        <v>2504</v>
      </c>
      <c r="B1855" t="s">
        <v>2505</v>
      </c>
      <c r="C1855" t="s">
        <v>2183</v>
      </c>
      <c r="D1855" s="4">
        <v>6921</v>
      </c>
      <c r="E1855" s="4">
        <v>80374.541549356203</v>
      </c>
      <c r="F1855">
        <v>1</v>
      </c>
      <c r="G1855" t="s">
        <v>2185</v>
      </c>
      <c r="H1855">
        <v>2010</v>
      </c>
      <c r="I1855">
        <v>2040</v>
      </c>
      <c r="J1855">
        <v>0</v>
      </c>
      <c r="K1855" t="s">
        <v>2506</v>
      </c>
      <c r="L1855" t="s">
        <v>296</v>
      </c>
      <c r="M1855">
        <v>30</v>
      </c>
      <c r="N1855">
        <v>0</v>
      </c>
      <c r="O1855">
        <v>0</v>
      </c>
      <c r="P1855">
        <v>0</v>
      </c>
      <c r="Q1855">
        <v>0</v>
      </c>
      <c r="S1855">
        <v>0</v>
      </c>
      <c r="T1855" s="1">
        <v>0</v>
      </c>
      <c r="U1855">
        <v>0</v>
      </c>
    </row>
    <row r="1856" spans="1:21" x14ac:dyDescent="0.25">
      <c r="A1856" t="s">
        <v>8830</v>
      </c>
      <c r="B1856" t="s">
        <v>2505</v>
      </c>
      <c r="C1856" t="s">
        <v>8417</v>
      </c>
      <c r="D1856" s="4">
        <v>15021</v>
      </c>
      <c r="E1856" s="4">
        <v>127310.9268814984</v>
      </c>
      <c r="F1856">
        <v>1</v>
      </c>
      <c r="G1856" t="s">
        <v>8831</v>
      </c>
      <c r="H1856">
        <v>2014</v>
      </c>
      <c r="I1856">
        <v>2034</v>
      </c>
      <c r="J1856">
        <v>1</v>
      </c>
      <c r="K1856" t="s">
        <v>33</v>
      </c>
      <c r="L1856" t="s">
        <v>715</v>
      </c>
      <c r="M1856">
        <v>20</v>
      </c>
      <c r="N1856">
        <v>1</v>
      </c>
      <c r="O1856">
        <v>0</v>
      </c>
      <c r="P1856">
        <v>0</v>
      </c>
      <c r="Q1856">
        <v>0</v>
      </c>
      <c r="S1856">
        <v>0</v>
      </c>
      <c r="T1856" s="1">
        <v>0</v>
      </c>
      <c r="U1856">
        <v>0</v>
      </c>
    </row>
    <row r="1857" spans="1:21" x14ac:dyDescent="0.25">
      <c r="A1857" t="s">
        <v>1336</v>
      </c>
      <c r="B1857" t="s">
        <v>1337</v>
      </c>
      <c r="C1857" t="s">
        <v>1034</v>
      </c>
      <c r="D1857" s="4">
        <v>86493</v>
      </c>
      <c r="E1857" s="4">
        <v>370921.89373483398</v>
      </c>
      <c r="F1857">
        <v>1</v>
      </c>
      <c r="G1857" t="s">
        <v>1043</v>
      </c>
      <c r="H1857">
        <v>1945</v>
      </c>
      <c r="J1857">
        <v>1</v>
      </c>
      <c r="K1857" t="s">
        <v>1338</v>
      </c>
      <c r="L1857" t="s">
        <v>91</v>
      </c>
      <c r="M1857" t="s">
        <v>41</v>
      </c>
      <c r="N1857">
        <v>0</v>
      </c>
      <c r="O1857">
        <v>0</v>
      </c>
      <c r="P1857">
        <v>0</v>
      </c>
      <c r="Q1857">
        <v>0</v>
      </c>
      <c r="S1857">
        <v>0</v>
      </c>
      <c r="T1857" s="1">
        <v>0</v>
      </c>
      <c r="U1857">
        <v>0</v>
      </c>
    </row>
    <row r="1858" spans="1:21" x14ac:dyDescent="0.25">
      <c r="A1858" t="s">
        <v>5056</v>
      </c>
      <c r="B1858" t="s">
        <v>1337</v>
      </c>
      <c r="C1858" t="s">
        <v>4744</v>
      </c>
      <c r="D1858" s="4">
        <v>1449</v>
      </c>
      <c r="E1858" s="4">
        <v>12419.4513303892</v>
      </c>
      <c r="F1858">
        <v>1</v>
      </c>
      <c r="G1858" t="s">
        <v>4752</v>
      </c>
      <c r="H1858">
        <v>2017</v>
      </c>
      <c r="I1858">
        <v>2027</v>
      </c>
      <c r="J1858">
        <v>0</v>
      </c>
      <c r="K1858" t="s">
        <v>5057</v>
      </c>
      <c r="L1858" t="s">
        <v>4814</v>
      </c>
      <c r="M1858">
        <v>10</v>
      </c>
      <c r="N1858">
        <v>0</v>
      </c>
      <c r="O1858">
        <v>0</v>
      </c>
      <c r="P1858">
        <v>0</v>
      </c>
      <c r="Q1858">
        <v>0</v>
      </c>
      <c r="S1858">
        <v>0</v>
      </c>
      <c r="T1858" s="1">
        <v>0</v>
      </c>
      <c r="U1858">
        <v>0</v>
      </c>
    </row>
    <row r="1859" spans="1:21" x14ac:dyDescent="0.25">
      <c r="A1859" t="s">
        <v>5058</v>
      </c>
      <c r="B1859" t="s">
        <v>5059</v>
      </c>
      <c r="C1859" t="s">
        <v>4744</v>
      </c>
      <c r="D1859" s="4">
        <v>99</v>
      </c>
      <c r="E1859" s="4">
        <v>2948.2631655739297</v>
      </c>
      <c r="F1859">
        <v>1</v>
      </c>
      <c r="G1859" t="s">
        <v>4752</v>
      </c>
      <c r="H1859">
        <v>2015</v>
      </c>
      <c r="I1859">
        <v>2035</v>
      </c>
      <c r="J1859">
        <v>0</v>
      </c>
      <c r="K1859" t="s">
        <v>5060</v>
      </c>
      <c r="L1859" t="s">
        <v>25</v>
      </c>
      <c r="M1859">
        <v>20</v>
      </c>
      <c r="N1859">
        <v>0</v>
      </c>
      <c r="O1859">
        <v>0</v>
      </c>
      <c r="P1859">
        <v>0</v>
      </c>
      <c r="Q1859">
        <v>0</v>
      </c>
      <c r="S1859">
        <v>0</v>
      </c>
      <c r="T1859" s="1">
        <v>0</v>
      </c>
      <c r="U1859">
        <v>0</v>
      </c>
    </row>
    <row r="1860" spans="1:21" x14ac:dyDescent="0.25">
      <c r="A1860" t="s">
        <v>5489</v>
      </c>
      <c r="B1860" t="s">
        <v>5490</v>
      </c>
      <c r="C1860" t="s">
        <v>5333</v>
      </c>
      <c r="D1860" s="4">
        <v>1849</v>
      </c>
      <c r="E1860" s="4">
        <v>10855.816160067379</v>
      </c>
      <c r="F1860">
        <v>1</v>
      </c>
      <c r="G1860" t="s">
        <v>5335</v>
      </c>
      <c r="H1860">
        <v>1972</v>
      </c>
      <c r="I1860">
        <v>2032</v>
      </c>
      <c r="J1860">
        <v>0</v>
      </c>
      <c r="K1860" t="s">
        <v>5336</v>
      </c>
      <c r="L1860" t="s">
        <v>137</v>
      </c>
      <c r="M1860">
        <v>60</v>
      </c>
      <c r="N1860">
        <v>0</v>
      </c>
      <c r="O1860">
        <v>0</v>
      </c>
      <c r="P1860">
        <v>0</v>
      </c>
      <c r="Q1860">
        <v>0</v>
      </c>
      <c r="S1860">
        <v>0</v>
      </c>
      <c r="T1860" s="1">
        <v>0</v>
      </c>
      <c r="U1860">
        <v>0</v>
      </c>
    </row>
    <row r="1861" spans="1:21" x14ac:dyDescent="0.25">
      <c r="A1861" t="s">
        <v>5489</v>
      </c>
      <c r="B1861" t="s">
        <v>5490</v>
      </c>
      <c r="C1861" t="s">
        <v>5333</v>
      </c>
      <c r="D1861" s="4">
        <v>1849</v>
      </c>
      <c r="E1861" s="4">
        <v>10855.816160067379</v>
      </c>
      <c r="F1861">
        <v>1</v>
      </c>
      <c r="G1861" t="s">
        <v>5434</v>
      </c>
      <c r="H1861">
        <v>2002</v>
      </c>
      <c r="I1861">
        <v>2012</v>
      </c>
      <c r="J1861">
        <v>0</v>
      </c>
      <c r="K1861" t="s">
        <v>5336</v>
      </c>
      <c r="L1861" t="s">
        <v>137</v>
      </c>
      <c r="M1861">
        <v>10</v>
      </c>
      <c r="N1861">
        <v>0</v>
      </c>
      <c r="O1861">
        <v>0</v>
      </c>
      <c r="P1861">
        <v>0</v>
      </c>
      <c r="Q1861">
        <v>0</v>
      </c>
      <c r="S1861">
        <v>0</v>
      </c>
      <c r="T1861" s="1">
        <v>0</v>
      </c>
      <c r="U1861">
        <v>0</v>
      </c>
    </row>
    <row r="1862" spans="1:21" x14ac:dyDescent="0.25">
      <c r="A1862" t="s">
        <v>7550</v>
      </c>
      <c r="B1862" t="s">
        <v>7551</v>
      </c>
      <c r="C1862" t="s">
        <v>7468</v>
      </c>
      <c r="D1862" s="4">
        <v>3460</v>
      </c>
      <c r="E1862" s="4">
        <v>30934.258343646601</v>
      </c>
      <c r="F1862">
        <v>0</v>
      </c>
      <c r="G1862" t="s">
        <v>918</v>
      </c>
      <c r="J1862">
        <v>0</v>
      </c>
      <c r="K1862" t="s">
        <v>901</v>
      </c>
      <c r="L1862" t="s">
        <v>19</v>
      </c>
      <c r="M1862" t="s">
        <v>19</v>
      </c>
      <c r="N1862">
        <v>0</v>
      </c>
      <c r="O1862">
        <v>0</v>
      </c>
      <c r="P1862">
        <v>0</v>
      </c>
      <c r="Q1862">
        <v>0</v>
      </c>
      <c r="S1862">
        <v>0</v>
      </c>
      <c r="T1862" s="1">
        <v>0</v>
      </c>
      <c r="U1862">
        <v>0</v>
      </c>
    </row>
    <row r="1863" spans="1:21" x14ac:dyDescent="0.25">
      <c r="A1863" t="s">
        <v>5491</v>
      </c>
      <c r="B1863" t="s">
        <v>5492</v>
      </c>
      <c r="C1863" t="s">
        <v>5333</v>
      </c>
      <c r="D1863" s="4">
        <v>2528</v>
      </c>
      <c r="E1863" s="4">
        <v>26551.277276294299</v>
      </c>
      <c r="F1863">
        <v>1</v>
      </c>
      <c r="G1863" t="s">
        <v>5335</v>
      </c>
      <c r="H1863">
        <v>2003</v>
      </c>
      <c r="I1863">
        <v>2028</v>
      </c>
      <c r="J1863">
        <v>0</v>
      </c>
      <c r="K1863" t="s">
        <v>5336</v>
      </c>
      <c r="L1863" t="s">
        <v>91</v>
      </c>
      <c r="M1863">
        <v>25</v>
      </c>
      <c r="N1863">
        <v>0</v>
      </c>
      <c r="O1863">
        <v>0</v>
      </c>
      <c r="P1863">
        <v>0</v>
      </c>
      <c r="Q1863">
        <v>0</v>
      </c>
      <c r="S1863">
        <v>0</v>
      </c>
      <c r="T1863" s="1">
        <v>0</v>
      </c>
      <c r="U1863">
        <v>0</v>
      </c>
    </row>
    <row r="1864" spans="1:21" x14ac:dyDescent="0.25">
      <c r="A1864" t="s">
        <v>6771</v>
      </c>
      <c r="B1864" t="s">
        <v>6772</v>
      </c>
      <c r="C1864" t="s">
        <v>6611</v>
      </c>
      <c r="D1864" s="4">
        <v>1114</v>
      </c>
      <c r="E1864" s="4">
        <v>7713.0520859150502</v>
      </c>
      <c r="F1864">
        <v>0</v>
      </c>
      <c r="G1864" t="s">
        <v>6773</v>
      </c>
      <c r="J1864">
        <v>0</v>
      </c>
      <c r="K1864" t="s">
        <v>6774</v>
      </c>
      <c r="L1864" t="s">
        <v>19</v>
      </c>
      <c r="M1864" t="s">
        <v>19</v>
      </c>
      <c r="N1864">
        <v>0</v>
      </c>
      <c r="O1864">
        <v>0</v>
      </c>
      <c r="P1864">
        <v>0</v>
      </c>
      <c r="Q1864">
        <v>0</v>
      </c>
      <c r="S1864">
        <v>0</v>
      </c>
      <c r="T1864" s="1">
        <v>0</v>
      </c>
      <c r="U1864">
        <v>0</v>
      </c>
    </row>
    <row r="1865" spans="1:21" x14ac:dyDescent="0.25">
      <c r="A1865" t="s">
        <v>3456</v>
      </c>
      <c r="B1865" t="s">
        <v>3457</v>
      </c>
      <c r="C1865" t="s">
        <v>3094</v>
      </c>
      <c r="D1865" s="4">
        <v>1540</v>
      </c>
      <c r="E1865" s="4">
        <v>10053.965454211509</v>
      </c>
      <c r="F1865">
        <v>1</v>
      </c>
      <c r="G1865" t="s">
        <v>3096</v>
      </c>
      <c r="H1865">
        <v>2004</v>
      </c>
      <c r="I1865">
        <v>2019</v>
      </c>
      <c r="J1865">
        <v>1</v>
      </c>
      <c r="K1865" t="s">
        <v>3458</v>
      </c>
      <c r="L1865" t="s">
        <v>3459</v>
      </c>
      <c r="M1865">
        <v>10</v>
      </c>
      <c r="N1865">
        <v>0</v>
      </c>
      <c r="O1865">
        <v>0</v>
      </c>
      <c r="P1865">
        <v>0</v>
      </c>
      <c r="Q1865">
        <v>0</v>
      </c>
      <c r="S1865">
        <v>0</v>
      </c>
      <c r="T1865" s="1">
        <v>0</v>
      </c>
      <c r="U1865">
        <v>0</v>
      </c>
    </row>
    <row r="1866" spans="1:21" x14ac:dyDescent="0.25">
      <c r="A1866" t="s">
        <v>9314</v>
      </c>
      <c r="B1866" t="s">
        <v>3457</v>
      </c>
      <c r="C1866" t="s">
        <v>9250</v>
      </c>
      <c r="D1866" s="4">
        <v>49539</v>
      </c>
      <c r="E1866" s="4">
        <v>259796.51283939701</v>
      </c>
      <c r="F1866">
        <v>0</v>
      </c>
      <c r="G1866" t="s">
        <v>9315</v>
      </c>
      <c r="J1866">
        <v>0</v>
      </c>
      <c r="K1866" t="s">
        <v>9316</v>
      </c>
      <c r="L1866" t="s">
        <v>30</v>
      </c>
      <c r="M1866" t="s">
        <v>19</v>
      </c>
      <c r="N1866">
        <v>0</v>
      </c>
      <c r="O1866">
        <v>0</v>
      </c>
      <c r="P1866">
        <v>0</v>
      </c>
      <c r="Q1866">
        <v>0</v>
      </c>
      <c r="S1866">
        <v>0</v>
      </c>
      <c r="T1866" s="1">
        <v>0</v>
      </c>
      <c r="U1866">
        <v>0</v>
      </c>
    </row>
    <row r="1867" spans="1:21" x14ac:dyDescent="0.25">
      <c r="A1867" t="s">
        <v>9832</v>
      </c>
      <c r="B1867" t="s">
        <v>3457</v>
      </c>
      <c r="C1867" t="s">
        <v>9727</v>
      </c>
      <c r="D1867" s="4">
        <v>1766</v>
      </c>
      <c r="E1867" s="4">
        <v>35004.755889394306</v>
      </c>
      <c r="F1867">
        <v>1</v>
      </c>
      <c r="G1867" t="s">
        <v>9430</v>
      </c>
      <c r="J1867">
        <v>0</v>
      </c>
      <c r="K1867" t="s">
        <v>9729</v>
      </c>
      <c r="N1867">
        <v>0</v>
      </c>
      <c r="O1867">
        <v>0</v>
      </c>
      <c r="P1867">
        <v>0</v>
      </c>
      <c r="Q1867">
        <v>0</v>
      </c>
      <c r="S1867">
        <v>0</v>
      </c>
      <c r="T1867" s="1">
        <v>0</v>
      </c>
      <c r="U1867">
        <v>0</v>
      </c>
    </row>
    <row r="1868" spans="1:21" x14ac:dyDescent="0.25">
      <c r="A1868" t="s">
        <v>3460</v>
      </c>
      <c r="B1868" t="s">
        <v>3461</v>
      </c>
      <c r="C1868" t="s">
        <v>3094</v>
      </c>
      <c r="D1868" s="4">
        <v>384</v>
      </c>
      <c r="E1868" s="4">
        <v>2480.3444342950938</v>
      </c>
      <c r="F1868">
        <v>1</v>
      </c>
      <c r="G1868" t="s">
        <v>3096</v>
      </c>
      <c r="J1868">
        <v>0</v>
      </c>
      <c r="K1868" t="s">
        <v>3104</v>
      </c>
      <c r="L1868" t="s">
        <v>25</v>
      </c>
      <c r="N1868">
        <v>0</v>
      </c>
      <c r="O1868">
        <v>0</v>
      </c>
      <c r="P1868">
        <v>0</v>
      </c>
      <c r="Q1868">
        <v>0</v>
      </c>
      <c r="S1868">
        <v>0</v>
      </c>
      <c r="T1868" s="1">
        <v>0</v>
      </c>
      <c r="U1868">
        <v>0</v>
      </c>
    </row>
    <row r="1869" spans="1:21" x14ac:dyDescent="0.25">
      <c r="A1869" t="s">
        <v>4194</v>
      </c>
      <c r="B1869" t="s">
        <v>4195</v>
      </c>
      <c r="C1869" t="s">
        <v>3938</v>
      </c>
      <c r="D1869" s="4">
        <v>44025</v>
      </c>
      <c r="E1869" s="4">
        <v>254744.22668613601</v>
      </c>
      <c r="F1869">
        <v>0</v>
      </c>
      <c r="G1869" t="s">
        <v>4196</v>
      </c>
      <c r="J1869">
        <v>0</v>
      </c>
      <c r="K1869" t="s">
        <v>4197</v>
      </c>
      <c r="L1869" t="s">
        <v>19</v>
      </c>
      <c r="M1869" t="s">
        <v>19</v>
      </c>
      <c r="N1869">
        <v>0</v>
      </c>
      <c r="O1869">
        <v>0</v>
      </c>
      <c r="P1869">
        <v>0</v>
      </c>
      <c r="Q1869">
        <v>0</v>
      </c>
      <c r="S1869">
        <v>0</v>
      </c>
      <c r="T1869" s="1">
        <v>0</v>
      </c>
      <c r="U1869">
        <v>0</v>
      </c>
    </row>
    <row r="1870" spans="1:21" x14ac:dyDescent="0.25">
      <c r="A1870" t="s">
        <v>1339</v>
      </c>
      <c r="B1870" t="s">
        <v>1340</v>
      </c>
      <c r="C1870" t="s">
        <v>1034</v>
      </c>
      <c r="D1870" s="4">
        <v>20652</v>
      </c>
      <c r="E1870" s="4">
        <v>87176.499853838395</v>
      </c>
      <c r="F1870">
        <v>1</v>
      </c>
      <c r="G1870" t="s">
        <v>1036</v>
      </c>
      <c r="H1870">
        <v>1964</v>
      </c>
      <c r="J1870">
        <v>1</v>
      </c>
      <c r="K1870" t="s">
        <v>1341</v>
      </c>
      <c r="L1870" t="s">
        <v>91</v>
      </c>
      <c r="M1870" t="s">
        <v>41</v>
      </c>
      <c r="N1870">
        <v>0</v>
      </c>
      <c r="O1870">
        <v>0</v>
      </c>
      <c r="P1870">
        <v>0</v>
      </c>
      <c r="Q1870">
        <v>0</v>
      </c>
      <c r="S1870">
        <v>0</v>
      </c>
      <c r="T1870" s="1">
        <v>0</v>
      </c>
      <c r="U1870">
        <v>0</v>
      </c>
    </row>
    <row r="1871" spans="1:21" x14ac:dyDescent="0.25">
      <c r="A1871" t="s">
        <v>539</v>
      </c>
      <c r="B1871" t="s">
        <v>540</v>
      </c>
      <c r="C1871" t="s">
        <v>131</v>
      </c>
      <c r="D1871" s="4">
        <v>935</v>
      </c>
      <c r="E1871" s="4">
        <v>7767.4699223896705</v>
      </c>
      <c r="F1871">
        <v>1</v>
      </c>
      <c r="G1871" t="s">
        <v>133</v>
      </c>
      <c r="J1871">
        <v>1</v>
      </c>
      <c r="K1871" t="s">
        <v>134</v>
      </c>
      <c r="L1871" t="s">
        <v>58</v>
      </c>
      <c r="N1871">
        <v>0</v>
      </c>
      <c r="O1871">
        <v>0</v>
      </c>
      <c r="P1871">
        <v>0</v>
      </c>
      <c r="Q1871">
        <v>0</v>
      </c>
      <c r="S1871">
        <v>0</v>
      </c>
      <c r="T1871" s="1">
        <v>0</v>
      </c>
      <c r="U1871">
        <v>0</v>
      </c>
    </row>
    <row r="1872" spans="1:21" x14ac:dyDescent="0.25">
      <c r="A1872" t="s">
        <v>5061</v>
      </c>
      <c r="B1872" t="s">
        <v>540</v>
      </c>
      <c r="C1872" t="s">
        <v>4744</v>
      </c>
      <c r="D1872" s="4">
        <v>8003</v>
      </c>
      <c r="E1872" s="4">
        <v>117000.7736323969</v>
      </c>
      <c r="F1872">
        <v>1</v>
      </c>
      <c r="G1872" t="s">
        <v>4752</v>
      </c>
      <c r="H1872">
        <v>2011</v>
      </c>
      <c r="I1872">
        <v>2021</v>
      </c>
      <c r="J1872">
        <v>0</v>
      </c>
      <c r="K1872" t="s">
        <v>5062</v>
      </c>
      <c r="L1872" t="s">
        <v>25</v>
      </c>
      <c r="M1872">
        <v>10</v>
      </c>
      <c r="N1872">
        <v>0</v>
      </c>
      <c r="O1872">
        <v>0</v>
      </c>
      <c r="P1872">
        <v>0</v>
      </c>
      <c r="Q1872">
        <v>0</v>
      </c>
      <c r="S1872">
        <v>0</v>
      </c>
      <c r="T1872" s="1">
        <v>0</v>
      </c>
      <c r="U1872">
        <v>0</v>
      </c>
    </row>
    <row r="1873" spans="1:21" x14ac:dyDescent="0.25">
      <c r="A1873" t="s">
        <v>8832</v>
      </c>
      <c r="B1873" t="s">
        <v>8833</v>
      </c>
      <c r="C1873" t="s">
        <v>8417</v>
      </c>
      <c r="D1873" s="4">
        <v>651</v>
      </c>
      <c r="E1873" s="4">
        <v>5519.0852373428297</v>
      </c>
      <c r="F1873">
        <v>1</v>
      </c>
      <c r="G1873" t="s">
        <v>8435</v>
      </c>
      <c r="J1873">
        <v>0</v>
      </c>
      <c r="K1873" t="s">
        <v>8443</v>
      </c>
      <c r="L1873" t="s">
        <v>8444</v>
      </c>
      <c r="N1873">
        <v>0</v>
      </c>
      <c r="O1873">
        <v>0</v>
      </c>
      <c r="P1873">
        <v>0</v>
      </c>
      <c r="Q1873">
        <v>0</v>
      </c>
      <c r="S1873">
        <v>0</v>
      </c>
      <c r="T1873" s="1">
        <v>0</v>
      </c>
      <c r="U1873">
        <v>0</v>
      </c>
    </row>
    <row r="1874" spans="1:21" x14ac:dyDescent="0.25">
      <c r="A1874" t="s">
        <v>1991</v>
      </c>
      <c r="B1874" t="s">
        <v>1992</v>
      </c>
      <c r="C1874" t="s">
        <v>1755</v>
      </c>
      <c r="D1874" s="4">
        <v>12808</v>
      </c>
      <c r="E1874" s="4">
        <v>95238.233440804397</v>
      </c>
      <c r="F1874">
        <v>1</v>
      </c>
      <c r="G1874" t="s">
        <v>1757</v>
      </c>
      <c r="H1874">
        <v>2017</v>
      </c>
      <c r="I1874">
        <v>2037</v>
      </c>
      <c r="J1874">
        <v>0</v>
      </c>
      <c r="K1874" t="s">
        <v>1993</v>
      </c>
      <c r="L1874" t="s">
        <v>25</v>
      </c>
      <c r="M1874">
        <v>20</v>
      </c>
      <c r="N1874">
        <v>1</v>
      </c>
      <c r="O1874">
        <v>1</v>
      </c>
      <c r="P1874">
        <v>1</v>
      </c>
      <c r="Q1874">
        <v>1</v>
      </c>
      <c r="S1874">
        <v>0</v>
      </c>
      <c r="T1874" s="1">
        <v>1</v>
      </c>
      <c r="U1874">
        <v>0</v>
      </c>
    </row>
    <row r="1875" spans="1:21" x14ac:dyDescent="0.25">
      <c r="A1875" t="s">
        <v>1342</v>
      </c>
      <c r="B1875" t="s">
        <v>1343</v>
      </c>
      <c r="C1875" t="s">
        <v>1034</v>
      </c>
      <c r="D1875" s="4">
        <v>469793</v>
      </c>
      <c r="E1875" s="4">
        <v>1562764.8017553659</v>
      </c>
      <c r="F1875">
        <v>1</v>
      </c>
      <c r="G1875" t="s">
        <v>1036</v>
      </c>
      <c r="J1875">
        <v>1</v>
      </c>
      <c r="K1875" t="s">
        <v>1344</v>
      </c>
      <c r="L1875" t="s">
        <v>91</v>
      </c>
      <c r="M1875" t="s">
        <v>41</v>
      </c>
      <c r="N1875">
        <v>0</v>
      </c>
      <c r="O1875">
        <v>0</v>
      </c>
      <c r="P1875">
        <v>0</v>
      </c>
      <c r="Q1875">
        <v>0</v>
      </c>
      <c r="S1875">
        <v>0</v>
      </c>
      <c r="T1875" s="1">
        <v>0</v>
      </c>
      <c r="U1875">
        <v>0</v>
      </c>
    </row>
    <row r="1876" spans="1:21" x14ac:dyDescent="0.25">
      <c r="A1876" t="s">
        <v>7274</v>
      </c>
      <c r="B1876" t="s">
        <v>7275</v>
      </c>
      <c r="C1876" t="s">
        <v>7239</v>
      </c>
      <c r="D1876" s="4">
        <v>30825</v>
      </c>
      <c r="E1876" s="4">
        <v>190542.70252999628</v>
      </c>
      <c r="F1876">
        <v>0</v>
      </c>
      <c r="G1876" t="s">
        <v>918</v>
      </c>
      <c r="J1876">
        <v>0</v>
      </c>
      <c r="K1876" t="s">
        <v>901</v>
      </c>
      <c r="L1876" t="s">
        <v>19</v>
      </c>
      <c r="M1876" t="s">
        <v>19</v>
      </c>
      <c r="N1876">
        <v>0</v>
      </c>
      <c r="O1876">
        <v>0</v>
      </c>
      <c r="P1876">
        <v>0</v>
      </c>
      <c r="Q1876">
        <v>0</v>
      </c>
      <c r="S1876">
        <v>0</v>
      </c>
      <c r="T1876" s="1">
        <v>0</v>
      </c>
      <c r="U1876">
        <v>0</v>
      </c>
    </row>
    <row r="1877" spans="1:21" x14ac:dyDescent="0.25">
      <c r="A1877" t="s">
        <v>6331</v>
      </c>
      <c r="B1877" t="s">
        <v>6332</v>
      </c>
      <c r="C1877" t="s">
        <v>6089</v>
      </c>
      <c r="D1877" s="4">
        <v>3324</v>
      </c>
      <c r="E1877" s="4">
        <v>15836.40161578126</v>
      </c>
      <c r="F1877">
        <v>1</v>
      </c>
      <c r="G1877" t="s">
        <v>6107</v>
      </c>
      <c r="J1877">
        <v>0</v>
      </c>
      <c r="K1877" t="s">
        <v>6108</v>
      </c>
      <c r="L1877" t="s">
        <v>6330</v>
      </c>
      <c r="N1877">
        <v>0</v>
      </c>
      <c r="O1877">
        <v>0</v>
      </c>
      <c r="P1877">
        <v>0</v>
      </c>
      <c r="Q1877">
        <v>0</v>
      </c>
      <c r="S1877">
        <v>0</v>
      </c>
      <c r="T1877" s="1">
        <v>0</v>
      </c>
      <c r="U1877">
        <v>0</v>
      </c>
    </row>
    <row r="1878" spans="1:21" x14ac:dyDescent="0.25">
      <c r="A1878" t="s">
        <v>2507</v>
      </c>
      <c r="B1878" t="s">
        <v>2508</v>
      </c>
      <c r="C1878" t="s">
        <v>2183</v>
      </c>
      <c r="D1878" s="4">
        <v>7158</v>
      </c>
      <c r="E1878" s="4">
        <v>85815.143167086702</v>
      </c>
      <c r="F1878">
        <v>1</v>
      </c>
      <c r="G1878" t="s">
        <v>2185</v>
      </c>
      <c r="H1878">
        <v>2014</v>
      </c>
      <c r="I1878">
        <v>2044</v>
      </c>
      <c r="J1878">
        <v>0</v>
      </c>
      <c r="K1878" t="s">
        <v>2509</v>
      </c>
      <c r="L1878" t="s">
        <v>296</v>
      </c>
      <c r="M1878">
        <v>30</v>
      </c>
      <c r="N1878">
        <v>1</v>
      </c>
      <c r="O1878">
        <v>0</v>
      </c>
      <c r="P1878">
        <v>1</v>
      </c>
      <c r="Q1878">
        <v>0</v>
      </c>
      <c r="S1878">
        <v>0</v>
      </c>
      <c r="T1878" s="1">
        <v>0</v>
      </c>
      <c r="U1878">
        <v>0</v>
      </c>
    </row>
    <row r="1879" spans="1:21" x14ac:dyDescent="0.25">
      <c r="A1879" t="s">
        <v>1994</v>
      </c>
      <c r="B1879" t="s">
        <v>1995</v>
      </c>
      <c r="C1879" t="s">
        <v>1755</v>
      </c>
      <c r="D1879" s="4">
        <v>90719</v>
      </c>
      <c r="E1879" s="4">
        <v>567923.09282130003</v>
      </c>
      <c r="F1879">
        <v>0</v>
      </c>
      <c r="G1879" t="s">
        <v>1996</v>
      </c>
      <c r="J1879">
        <v>0</v>
      </c>
      <c r="K1879" t="s">
        <v>1997</v>
      </c>
      <c r="L1879" t="s">
        <v>19</v>
      </c>
      <c r="M1879" t="s">
        <v>19</v>
      </c>
      <c r="N1879">
        <v>0</v>
      </c>
      <c r="O1879">
        <v>0</v>
      </c>
      <c r="P1879">
        <v>0</v>
      </c>
      <c r="Q1879">
        <v>0</v>
      </c>
      <c r="S1879">
        <v>0</v>
      </c>
      <c r="T1879" s="1">
        <v>0</v>
      </c>
      <c r="U1879">
        <v>0</v>
      </c>
    </row>
    <row r="1880" spans="1:21" x14ac:dyDescent="0.25">
      <c r="A1880" t="s">
        <v>5493</v>
      </c>
      <c r="B1880" t="s">
        <v>5494</v>
      </c>
      <c r="C1880" t="s">
        <v>5333</v>
      </c>
      <c r="D1880" s="4">
        <v>118</v>
      </c>
      <c r="E1880" s="4">
        <v>1173.247843502156</v>
      </c>
      <c r="F1880">
        <v>1</v>
      </c>
      <c r="G1880" t="s">
        <v>5495</v>
      </c>
      <c r="H1880">
        <v>1993</v>
      </c>
      <c r="J1880">
        <v>0</v>
      </c>
      <c r="K1880" t="s">
        <v>5336</v>
      </c>
      <c r="L1880" t="s">
        <v>91</v>
      </c>
      <c r="M1880" t="s">
        <v>41</v>
      </c>
      <c r="N1880">
        <v>0</v>
      </c>
      <c r="O1880">
        <v>0</v>
      </c>
      <c r="P1880">
        <v>0</v>
      </c>
      <c r="Q1880">
        <v>0</v>
      </c>
      <c r="S1880">
        <v>0</v>
      </c>
      <c r="T1880" s="1">
        <v>0</v>
      </c>
      <c r="U1880">
        <v>0</v>
      </c>
    </row>
    <row r="1881" spans="1:21" x14ac:dyDescent="0.25">
      <c r="A1881" t="s">
        <v>4633</v>
      </c>
      <c r="B1881" t="s">
        <v>4634</v>
      </c>
      <c r="C1881" t="s">
        <v>4473</v>
      </c>
      <c r="D1881" s="4">
        <v>303</v>
      </c>
      <c r="E1881" s="4">
        <v>1921.7134845054691</v>
      </c>
      <c r="F1881">
        <v>1</v>
      </c>
      <c r="G1881" t="s">
        <v>4475</v>
      </c>
      <c r="H1881">
        <v>2010</v>
      </c>
      <c r="I1881">
        <v>2030</v>
      </c>
      <c r="J1881">
        <v>0</v>
      </c>
      <c r="K1881" t="s">
        <v>4635</v>
      </c>
      <c r="L1881" t="s">
        <v>25</v>
      </c>
      <c r="M1881">
        <v>20</v>
      </c>
      <c r="N1881">
        <v>0</v>
      </c>
      <c r="O1881">
        <v>0</v>
      </c>
      <c r="P1881">
        <v>0</v>
      </c>
      <c r="Q1881">
        <v>0</v>
      </c>
      <c r="S1881">
        <v>0</v>
      </c>
      <c r="T1881" s="1">
        <v>0</v>
      </c>
      <c r="U1881">
        <v>0</v>
      </c>
    </row>
    <row r="1882" spans="1:21" x14ac:dyDescent="0.25">
      <c r="A1882" t="s">
        <v>8834</v>
      </c>
      <c r="B1882" t="s">
        <v>8835</v>
      </c>
      <c r="C1882" t="s">
        <v>8417</v>
      </c>
      <c r="D1882" s="4">
        <v>82184</v>
      </c>
      <c r="E1882" s="4">
        <v>763715.19283237401</v>
      </c>
      <c r="F1882">
        <v>1</v>
      </c>
      <c r="G1882" t="s">
        <v>532</v>
      </c>
      <c r="H1882">
        <v>2015</v>
      </c>
      <c r="I1882">
        <v>2040</v>
      </c>
      <c r="J1882">
        <v>0</v>
      </c>
      <c r="K1882" t="s">
        <v>8836</v>
      </c>
      <c r="L1882" t="s">
        <v>8837</v>
      </c>
      <c r="M1882">
        <v>25</v>
      </c>
      <c r="N1882">
        <v>0</v>
      </c>
      <c r="O1882">
        <v>0</v>
      </c>
      <c r="P1882">
        <v>0</v>
      </c>
      <c r="Q1882">
        <v>0</v>
      </c>
      <c r="S1882">
        <v>0</v>
      </c>
      <c r="T1882" s="1">
        <v>0</v>
      </c>
      <c r="U1882">
        <v>0</v>
      </c>
    </row>
    <row r="1883" spans="1:21" x14ac:dyDescent="0.25">
      <c r="A1883" t="s">
        <v>2510</v>
      </c>
      <c r="B1883" t="s">
        <v>2511</v>
      </c>
      <c r="C1883" t="s">
        <v>2183</v>
      </c>
      <c r="D1883" s="4">
        <v>14117</v>
      </c>
      <c r="E1883" s="4">
        <v>165760.93263491959</v>
      </c>
      <c r="F1883">
        <v>1</v>
      </c>
      <c r="G1883" t="s">
        <v>2194</v>
      </c>
      <c r="H1883">
        <v>2003</v>
      </c>
      <c r="I1883">
        <v>2033</v>
      </c>
      <c r="J1883">
        <v>0</v>
      </c>
      <c r="K1883" t="s">
        <v>2512</v>
      </c>
      <c r="L1883" t="s">
        <v>296</v>
      </c>
      <c r="M1883">
        <v>30</v>
      </c>
      <c r="N1883">
        <v>0</v>
      </c>
      <c r="O1883">
        <v>0</v>
      </c>
      <c r="P1883">
        <v>0</v>
      </c>
      <c r="Q1883">
        <v>0</v>
      </c>
      <c r="S1883">
        <v>0</v>
      </c>
      <c r="T1883" s="1">
        <v>0</v>
      </c>
      <c r="U1883">
        <v>0</v>
      </c>
    </row>
    <row r="1884" spans="1:21" x14ac:dyDescent="0.25">
      <c r="A1884" t="s">
        <v>541</v>
      </c>
      <c r="B1884" t="s">
        <v>542</v>
      </c>
      <c r="C1884" t="s">
        <v>131</v>
      </c>
      <c r="D1884" s="4">
        <v>4244</v>
      </c>
      <c r="E1884" s="4">
        <v>42345.692634732899</v>
      </c>
      <c r="F1884">
        <v>1</v>
      </c>
      <c r="G1884" t="s">
        <v>133</v>
      </c>
      <c r="J1884">
        <v>1</v>
      </c>
      <c r="K1884" t="s">
        <v>134</v>
      </c>
      <c r="L1884" t="s">
        <v>58</v>
      </c>
      <c r="N1884">
        <v>0</v>
      </c>
      <c r="O1884">
        <v>0</v>
      </c>
      <c r="P1884">
        <v>0</v>
      </c>
      <c r="Q1884">
        <v>0</v>
      </c>
      <c r="S1884">
        <v>0</v>
      </c>
      <c r="T1884" s="1">
        <v>0</v>
      </c>
      <c r="U1884">
        <v>0</v>
      </c>
    </row>
    <row r="1885" spans="1:21" x14ac:dyDescent="0.25">
      <c r="A1885" t="s">
        <v>543</v>
      </c>
      <c r="B1885" t="s">
        <v>544</v>
      </c>
      <c r="C1885" t="s">
        <v>131</v>
      </c>
      <c r="D1885" s="4">
        <v>145</v>
      </c>
      <c r="E1885" s="4">
        <v>796.66751174085903</v>
      </c>
      <c r="F1885">
        <v>1</v>
      </c>
      <c r="G1885" t="s">
        <v>133</v>
      </c>
      <c r="J1885">
        <v>1</v>
      </c>
      <c r="K1885" t="s">
        <v>134</v>
      </c>
      <c r="L1885" t="s">
        <v>58</v>
      </c>
      <c r="N1885">
        <v>0</v>
      </c>
      <c r="O1885">
        <v>0</v>
      </c>
      <c r="P1885">
        <v>0</v>
      </c>
      <c r="Q1885">
        <v>0</v>
      </c>
      <c r="S1885">
        <v>0</v>
      </c>
      <c r="T1885" s="1">
        <v>0</v>
      </c>
      <c r="U1885">
        <v>0</v>
      </c>
    </row>
    <row r="1886" spans="1:21" x14ac:dyDescent="0.25">
      <c r="A1886" t="s">
        <v>2968</v>
      </c>
      <c r="B1886" t="s">
        <v>2969</v>
      </c>
      <c r="C1886" t="s">
        <v>2805</v>
      </c>
      <c r="D1886" s="4">
        <v>1754</v>
      </c>
      <c r="E1886" s="4">
        <v>13127.019375530712</v>
      </c>
      <c r="F1886">
        <v>1</v>
      </c>
      <c r="G1886" t="s">
        <v>2814</v>
      </c>
      <c r="J1886">
        <v>0</v>
      </c>
      <c r="K1886" t="s">
        <v>2970</v>
      </c>
      <c r="L1886" t="s">
        <v>2971</v>
      </c>
      <c r="N1886">
        <v>0</v>
      </c>
      <c r="O1886">
        <v>0</v>
      </c>
      <c r="P1886">
        <v>0</v>
      </c>
      <c r="Q1886">
        <v>0</v>
      </c>
      <c r="S1886">
        <v>0</v>
      </c>
      <c r="T1886" s="1">
        <v>0</v>
      </c>
      <c r="U1886">
        <v>0</v>
      </c>
    </row>
    <row r="1887" spans="1:21" x14ac:dyDescent="0.25">
      <c r="A1887" t="s">
        <v>7552</v>
      </c>
      <c r="B1887" t="s">
        <v>7553</v>
      </c>
      <c r="C1887" t="s">
        <v>7468</v>
      </c>
      <c r="D1887" s="4">
        <v>63700</v>
      </c>
      <c r="E1887" s="4">
        <v>378917.36609950801</v>
      </c>
      <c r="F1887">
        <v>0</v>
      </c>
      <c r="G1887" t="s">
        <v>918</v>
      </c>
      <c r="J1887">
        <v>0</v>
      </c>
      <c r="K1887" t="s">
        <v>901</v>
      </c>
      <c r="L1887" t="s">
        <v>19</v>
      </c>
      <c r="M1887" t="s">
        <v>19</v>
      </c>
      <c r="N1887">
        <v>0</v>
      </c>
      <c r="O1887">
        <v>0</v>
      </c>
      <c r="P1887">
        <v>0</v>
      </c>
      <c r="Q1887">
        <v>0</v>
      </c>
      <c r="S1887">
        <v>0</v>
      </c>
      <c r="T1887" s="1">
        <v>0</v>
      </c>
      <c r="U1887">
        <v>0</v>
      </c>
    </row>
    <row r="1888" spans="1:21" x14ac:dyDescent="0.25">
      <c r="A1888" t="s">
        <v>5063</v>
      </c>
      <c r="B1888" t="s">
        <v>5064</v>
      </c>
      <c r="C1888" t="s">
        <v>4744</v>
      </c>
      <c r="D1888" s="4">
        <v>693</v>
      </c>
      <c r="E1888" s="4">
        <v>5426.7428367235307</v>
      </c>
      <c r="F1888">
        <v>1</v>
      </c>
      <c r="G1888" t="s">
        <v>4752</v>
      </c>
      <c r="H1888">
        <v>2009</v>
      </c>
      <c r="I1888">
        <v>2029</v>
      </c>
      <c r="J1888">
        <v>0</v>
      </c>
      <c r="K1888" t="s">
        <v>5065</v>
      </c>
      <c r="L1888" t="s">
        <v>25</v>
      </c>
      <c r="M1888">
        <v>20</v>
      </c>
      <c r="N1888">
        <v>0</v>
      </c>
      <c r="O1888">
        <v>0</v>
      </c>
      <c r="P1888">
        <v>0</v>
      </c>
      <c r="Q1888">
        <v>0</v>
      </c>
      <c r="S1888">
        <v>0</v>
      </c>
      <c r="T1888" s="1">
        <v>0</v>
      </c>
      <c r="U1888">
        <v>0</v>
      </c>
    </row>
    <row r="1889" spans="1:21" x14ac:dyDescent="0.25">
      <c r="A1889" t="s">
        <v>4636</v>
      </c>
      <c r="B1889" t="s">
        <v>4637</v>
      </c>
      <c r="C1889" t="s">
        <v>4473</v>
      </c>
      <c r="D1889" s="4">
        <v>200</v>
      </c>
      <c r="E1889" s="4">
        <v>987.36403087194299</v>
      </c>
      <c r="F1889">
        <v>1</v>
      </c>
      <c r="G1889" t="s">
        <v>4554</v>
      </c>
      <c r="H1889">
        <v>2017</v>
      </c>
      <c r="I1889">
        <v>2037</v>
      </c>
      <c r="J1889">
        <v>0</v>
      </c>
      <c r="K1889" t="s">
        <v>4638</v>
      </c>
      <c r="L1889" t="s">
        <v>4639</v>
      </c>
      <c r="M1889">
        <v>20</v>
      </c>
      <c r="N1889">
        <v>0</v>
      </c>
      <c r="O1889">
        <v>0</v>
      </c>
      <c r="P1889">
        <v>0</v>
      </c>
      <c r="Q1889">
        <v>0</v>
      </c>
      <c r="S1889">
        <v>0</v>
      </c>
      <c r="T1889" s="1">
        <v>0</v>
      </c>
      <c r="U1889">
        <v>0</v>
      </c>
    </row>
    <row r="1890" spans="1:21" x14ac:dyDescent="0.25">
      <c r="A1890" t="s">
        <v>1345</v>
      </c>
      <c r="B1890" t="s">
        <v>1346</v>
      </c>
      <c r="C1890" t="s">
        <v>1034</v>
      </c>
      <c r="D1890" s="4">
        <v>11661</v>
      </c>
      <c r="E1890" s="4">
        <v>81196.2689650174</v>
      </c>
      <c r="F1890">
        <v>1</v>
      </c>
      <c r="G1890" t="s">
        <v>1036</v>
      </c>
      <c r="H1890">
        <v>1967</v>
      </c>
      <c r="I1890">
        <v>2017</v>
      </c>
      <c r="J1890">
        <v>0</v>
      </c>
      <c r="K1890" t="s">
        <v>1347</v>
      </c>
      <c r="L1890" t="s">
        <v>91</v>
      </c>
      <c r="M1890">
        <v>50</v>
      </c>
      <c r="N1890">
        <v>0</v>
      </c>
      <c r="O1890">
        <v>0</v>
      </c>
      <c r="P1890">
        <v>0</v>
      </c>
      <c r="Q1890">
        <v>0</v>
      </c>
      <c r="S1890">
        <v>0</v>
      </c>
      <c r="T1890" s="1">
        <v>0</v>
      </c>
      <c r="U1890">
        <v>0</v>
      </c>
    </row>
    <row r="1891" spans="1:21" x14ac:dyDescent="0.25">
      <c r="A1891" t="s">
        <v>1348</v>
      </c>
      <c r="B1891" t="s">
        <v>1349</v>
      </c>
      <c r="C1891" t="s">
        <v>1034</v>
      </c>
      <c r="D1891" s="4">
        <v>30238</v>
      </c>
      <c r="E1891" s="4">
        <v>132154.8631908175</v>
      </c>
      <c r="F1891">
        <v>1</v>
      </c>
      <c r="G1891" t="s">
        <v>1043</v>
      </c>
      <c r="H1891">
        <v>1953</v>
      </c>
      <c r="J1891">
        <v>1</v>
      </c>
      <c r="K1891" t="s">
        <v>1350</v>
      </c>
      <c r="L1891" t="s">
        <v>91</v>
      </c>
      <c r="M1891" t="s">
        <v>41</v>
      </c>
      <c r="N1891">
        <v>0</v>
      </c>
      <c r="O1891">
        <v>0</v>
      </c>
      <c r="P1891">
        <v>0</v>
      </c>
      <c r="Q1891">
        <v>0</v>
      </c>
      <c r="S1891">
        <v>0</v>
      </c>
      <c r="T1891" s="1">
        <v>0</v>
      </c>
      <c r="U1891">
        <v>0</v>
      </c>
    </row>
    <row r="1892" spans="1:21" x14ac:dyDescent="0.25">
      <c r="A1892" t="s">
        <v>1351</v>
      </c>
      <c r="B1892" t="s">
        <v>1352</v>
      </c>
      <c r="C1892" t="s">
        <v>1034</v>
      </c>
      <c r="D1892" s="4">
        <v>4000000</v>
      </c>
      <c r="E1892" s="4">
        <v>21303333.693230703</v>
      </c>
      <c r="F1892">
        <v>0</v>
      </c>
      <c r="G1892" t="s">
        <v>1353</v>
      </c>
      <c r="J1892">
        <v>0</v>
      </c>
      <c r="K1892" t="s">
        <v>1354</v>
      </c>
      <c r="M1892" t="s">
        <v>19</v>
      </c>
      <c r="N1892">
        <v>0</v>
      </c>
      <c r="O1892">
        <v>0</v>
      </c>
      <c r="P1892">
        <v>0</v>
      </c>
      <c r="Q1892">
        <v>0</v>
      </c>
      <c r="S1892">
        <v>0</v>
      </c>
      <c r="T1892" s="1">
        <v>0</v>
      </c>
      <c r="U1892">
        <v>0</v>
      </c>
    </row>
    <row r="1893" spans="1:21" x14ac:dyDescent="0.25">
      <c r="A1893" t="s">
        <v>84</v>
      </c>
      <c r="B1893" t="s">
        <v>1355</v>
      </c>
      <c r="C1893" t="s">
        <v>1034</v>
      </c>
      <c r="D1893" s="4">
        <v>10150000</v>
      </c>
      <c r="E1893" s="4" t="s">
        <v>86</v>
      </c>
      <c r="F1893">
        <v>1</v>
      </c>
      <c r="G1893" t="s">
        <v>1356</v>
      </c>
      <c r="J1893">
        <v>0</v>
      </c>
      <c r="K1893" t="s">
        <v>1357</v>
      </c>
      <c r="L1893" t="s">
        <v>1358</v>
      </c>
      <c r="M1893" t="s">
        <v>41</v>
      </c>
      <c r="N1893">
        <v>0</v>
      </c>
      <c r="O1893">
        <v>0</v>
      </c>
      <c r="P1893">
        <v>0</v>
      </c>
      <c r="Q1893">
        <v>0</v>
      </c>
      <c r="S1893">
        <v>0</v>
      </c>
      <c r="T1893" s="1">
        <v>0</v>
      </c>
      <c r="U1893">
        <v>0</v>
      </c>
    </row>
    <row r="1894" spans="1:21" x14ac:dyDescent="0.25">
      <c r="A1894" t="s">
        <v>1359</v>
      </c>
      <c r="B1894" t="s">
        <v>1360</v>
      </c>
      <c r="C1894" t="s">
        <v>1034</v>
      </c>
      <c r="D1894" s="4">
        <v>37012</v>
      </c>
      <c r="E1894" s="4">
        <v>116486.61696844459</v>
      </c>
      <c r="F1894">
        <v>1</v>
      </c>
      <c r="G1894" t="s">
        <v>1043</v>
      </c>
      <c r="H1894">
        <v>1940</v>
      </c>
      <c r="J1894">
        <v>1</v>
      </c>
      <c r="K1894" t="s">
        <v>1361</v>
      </c>
      <c r="L1894" t="s">
        <v>91</v>
      </c>
      <c r="N1894">
        <v>0</v>
      </c>
      <c r="O1894">
        <v>0</v>
      </c>
      <c r="P1894">
        <v>0</v>
      </c>
      <c r="Q1894">
        <v>0</v>
      </c>
      <c r="S1894">
        <v>0</v>
      </c>
      <c r="T1894" s="1">
        <v>0</v>
      </c>
      <c r="U1894">
        <v>0</v>
      </c>
    </row>
    <row r="1895" spans="1:21" x14ac:dyDescent="0.25">
      <c r="A1895" t="s">
        <v>1362</v>
      </c>
      <c r="B1895" t="s">
        <v>1363</v>
      </c>
      <c r="C1895" t="s">
        <v>1034</v>
      </c>
      <c r="D1895" s="4">
        <v>30491</v>
      </c>
      <c r="E1895" s="4">
        <v>198082.29055875301</v>
      </c>
      <c r="F1895">
        <v>1</v>
      </c>
      <c r="G1895" t="s">
        <v>1043</v>
      </c>
      <c r="H1895">
        <v>1911</v>
      </c>
      <c r="J1895">
        <v>1</v>
      </c>
      <c r="K1895" t="s">
        <v>1364</v>
      </c>
      <c r="L1895" t="s">
        <v>91</v>
      </c>
      <c r="M1895" t="s">
        <v>1365</v>
      </c>
      <c r="N1895">
        <v>0</v>
      </c>
      <c r="O1895">
        <v>0</v>
      </c>
      <c r="P1895">
        <v>0</v>
      </c>
      <c r="Q1895">
        <v>0</v>
      </c>
      <c r="S1895">
        <v>0</v>
      </c>
      <c r="T1895" s="1">
        <v>0</v>
      </c>
      <c r="U1895">
        <v>0</v>
      </c>
    </row>
    <row r="1896" spans="1:21" x14ac:dyDescent="0.25">
      <c r="A1896" t="s">
        <v>7345</v>
      </c>
      <c r="B1896" t="s">
        <v>7346</v>
      </c>
      <c r="C1896" t="s">
        <v>7306</v>
      </c>
      <c r="D1896" s="4">
        <v>15271</v>
      </c>
      <c r="E1896" s="4">
        <v>96963.188238718809</v>
      </c>
      <c r="F1896">
        <v>1</v>
      </c>
      <c r="G1896" t="s">
        <v>7310</v>
      </c>
      <c r="H1896">
        <v>1986</v>
      </c>
      <c r="I1896">
        <v>2011</v>
      </c>
      <c r="J1896">
        <v>0</v>
      </c>
      <c r="K1896" t="s">
        <v>7347</v>
      </c>
      <c r="L1896" t="s">
        <v>91</v>
      </c>
      <c r="M1896">
        <v>25</v>
      </c>
      <c r="N1896">
        <v>0</v>
      </c>
      <c r="O1896">
        <v>0</v>
      </c>
      <c r="P1896">
        <v>0</v>
      </c>
      <c r="Q1896">
        <v>0</v>
      </c>
      <c r="S1896">
        <v>0</v>
      </c>
      <c r="T1896" s="1">
        <v>0</v>
      </c>
      <c r="U1896">
        <v>0</v>
      </c>
    </row>
    <row r="1897" spans="1:21" x14ac:dyDescent="0.25">
      <c r="A1897" t="s">
        <v>7348</v>
      </c>
      <c r="B1897" t="s">
        <v>7349</v>
      </c>
      <c r="C1897" t="s">
        <v>7306</v>
      </c>
      <c r="D1897" s="4">
        <v>6087</v>
      </c>
      <c r="E1897" s="4">
        <v>48437.3947123654</v>
      </c>
      <c r="F1897">
        <v>1</v>
      </c>
      <c r="G1897" t="s">
        <v>7310</v>
      </c>
      <c r="H1897">
        <v>1985</v>
      </c>
      <c r="J1897">
        <v>0</v>
      </c>
      <c r="K1897" t="s">
        <v>7350</v>
      </c>
      <c r="L1897" t="s">
        <v>30</v>
      </c>
      <c r="N1897">
        <v>0</v>
      </c>
      <c r="O1897">
        <v>0</v>
      </c>
      <c r="P1897">
        <v>0</v>
      </c>
      <c r="Q1897">
        <v>0</v>
      </c>
      <c r="S1897">
        <v>0</v>
      </c>
      <c r="T1897" s="1">
        <v>0</v>
      </c>
      <c r="U1897">
        <v>0</v>
      </c>
    </row>
    <row r="1898" spans="1:21" x14ac:dyDescent="0.25">
      <c r="A1898" t="s">
        <v>8838</v>
      </c>
      <c r="B1898" t="s">
        <v>8839</v>
      </c>
      <c r="C1898" t="s">
        <v>8417</v>
      </c>
      <c r="D1898" s="4">
        <v>837</v>
      </c>
      <c r="E1898" s="4">
        <v>5056.0260524064897</v>
      </c>
      <c r="F1898">
        <v>1</v>
      </c>
      <c r="G1898" t="s">
        <v>8422</v>
      </c>
      <c r="J1898">
        <v>0</v>
      </c>
      <c r="K1898" t="s">
        <v>8432</v>
      </c>
      <c r="L1898" t="s">
        <v>25</v>
      </c>
      <c r="N1898">
        <v>0</v>
      </c>
      <c r="O1898">
        <v>0</v>
      </c>
      <c r="P1898">
        <v>0</v>
      </c>
      <c r="Q1898">
        <v>0</v>
      </c>
      <c r="S1898">
        <v>0</v>
      </c>
      <c r="T1898" s="1">
        <v>0</v>
      </c>
      <c r="U1898">
        <v>0</v>
      </c>
    </row>
    <row r="1899" spans="1:21" x14ac:dyDescent="0.25">
      <c r="A1899" t="s">
        <v>545</v>
      </c>
      <c r="B1899" t="s">
        <v>546</v>
      </c>
      <c r="C1899" t="s">
        <v>131</v>
      </c>
      <c r="D1899" s="4">
        <v>130</v>
      </c>
      <c r="E1899" s="4">
        <v>839.92386720944842</v>
      </c>
      <c r="F1899">
        <v>1</v>
      </c>
      <c r="G1899" t="s">
        <v>133</v>
      </c>
      <c r="J1899">
        <v>1</v>
      </c>
      <c r="K1899" t="s">
        <v>134</v>
      </c>
      <c r="L1899" t="s">
        <v>58</v>
      </c>
      <c r="N1899">
        <v>0</v>
      </c>
      <c r="O1899">
        <v>0</v>
      </c>
      <c r="P1899">
        <v>0</v>
      </c>
      <c r="Q1899">
        <v>0</v>
      </c>
      <c r="S1899">
        <v>0</v>
      </c>
      <c r="T1899" s="1">
        <v>0</v>
      </c>
      <c r="U1899">
        <v>0</v>
      </c>
    </row>
    <row r="1900" spans="1:21" x14ac:dyDescent="0.25">
      <c r="A1900" t="s">
        <v>5066</v>
      </c>
      <c r="B1900" t="s">
        <v>5067</v>
      </c>
      <c r="C1900" t="s">
        <v>4744</v>
      </c>
      <c r="D1900" s="4">
        <v>2708</v>
      </c>
      <c r="E1900" s="4">
        <v>30423.059279177003</v>
      </c>
      <c r="F1900">
        <v>1</v>
      </c>
      <c r="G1900" t="s">
        <v>4746</v>
      </c>
      <c r="H1900">
        <v>1999</v>
      </c>
      <c r="I1900">
        <v>2019</v>
      </c>
      <c r="J1900">
        <v>0</v>
      </c>
      <c r="K1900" t="s">
        <v>5068</v>
      </c>
      <c r="L1900" t="s">
        <v>30</v>
      </c>
      <c r="M1900">
        <v>20</v>
      </c>
      <c r="N1900">
        <v>0</v>
      </c>
      <c r="O1900">
        <v>0</v>
      </c>
      <c r="P1900">
        <v>0</v>
      </c>
      <c r="Q1900">
        <v>0</v>
      </c>
      <c r="S1900">
        <v>0</v>
      </c>
      <c r="T1900" s="1">
        <v>0</v>
      </c>
      <c r="U1900">
        <v>0</v>
      </c>
    </row>
    <row r="1901" spans="1:21" x14ac:dyDescent="0.25">
      <c r="A1901" t="s">
        <v>4640</v>
      </c>
      <c r="B1901" t="s">
        <v>4641</v>
      </c>
      <c r="C1901" t="s">
        <v>4473</v>
      </c>
      <c r="D1901" s="4">
        <v>4323</v>
      </c>
      <c r="E1901" s="4">
        <v>36339.562471071098</v>
      </c>
      <c r="F1901">
        <v>1</v>
      </c>
      <c r="G1901" t="s">
        <v>4493</v>
      </c>
      <c r="H1901">
        <v>1999</v>
      </c>
      <c r="I1901">
        <v>2019</v>
      </c>
      <c r="J1901">
        <v>0</v>
      </c>
      <c r="K1901" t="s">
        <v>4642</v>
      </c>
      <c r="L1901" t="s">
        <v>4643</v>
      </c>
      <c r="M1901">
        <v>20</v>
      </c>
      <c r="N1901">
        <v>0</v>
      </c>
      <c r="O1901">
        <v>0</v>
      </c>
      <c r="P1901">
        <v>1</v>
      </c>
      <c r="Q1901">
        <v>0</v>
      </c>
      <c r="R1901">
        <v>1</v>
      </c>
      <c r="S1901">
        <v>0</v>
      </c>
      <c r="T1901" s="1">
        <v>0</v>
      </c>
      <c r="U1901">
        <v>0</v>
      </c>
    </row>
    <row r="1902" spans="1:21" x14ac:dyDescent="0.25">
      <c r="A1902" t="s">
        <v>1998</v>
      </c>
      <c r="B1902" t="s">
        <v>1999</v>
      </c>
      <c r="C1902" t="s">
        <v>1755</v>
      </c>
      <c r="D1902" s="4">
        <v>19972</v>
      </c>
      <c r="E1902" s="4">
        <v>144858.71578091552</v>
      </c>
      <c r="F1902">
        <v>1</v>
      </c>
      <c r="G1902" t="s">
        <v>1757</v>
      </c>
      <c r="H1902">
        <v>2007</v>
      </c>
      <c r="I1902">
        <v>2027</v>
      </c>
      <c r="J1902">
        <v>0</v>
      </c>
      <c r="K1902" t="s">
        <v>2000</v>
      </c>
      <c r="L1902" t="s">
        <v>25</v>
      </c>
      <c r="M1902">
        <v>20</v>
      </c>
      <c r="N1902">
        <v>1</v>
      </c>
      <c r="O1902">
        <v>1</v>
      </c>
      <c r="P1902">
        <v>1</v>
      </c>
      <c r="Q1902">
        <v>1</v>
      </c>
      <c r="S1902">
        <v>0</v>
      </c>
      <c r="T1902" s="1">
        <v>0</v>
      </c>
      <c r="U1902">
        <v>0</v>
      </c>
    </row>
    <row r="1903" spans="1:21" x14ac:dyDescent="0.25">
      <c r="A1903" t="s">
        <v>6955</v>
      </c>
      <c r="B1903" t="s">
        <v>1999</v>
      </c>
      <c r="C1903" t="s">
        <v>6942</v>
      </c>
      <c r="D1903" s="4">
        <v>6373</v>
      </c>
      <c r="E1903" s="4">
        <v>63611.169126735498</v>
      </c>
      <c r="F1903">
        <v>0</v>
      </c>
      <c r="G1903" t="s">
        <v>6956</v>
      </c>
      <c r="J1903">
        <v>0</v>
      </c>
      <c r="K1903" t="s">
        <v>6957</v>
      </c>
      <c r="L1903" t="s">
        <v>19</v>
      </c>
      <c r="M1903" t="s">
        <v>19</v>
      </c>
      <c r="N1903">
        <v>0</v>
      </c>
      <c r="O1903">
        <v>0</v>
      </c>
      <c r="P1903">
        <v>0</v>
      </c>
      <c r="Q1903">
        <v>0</v>
      </c>
      <c r="S1903">
        <v>0</v>
      </c>
      <c r="T1903" s="1">
        <v>0</v>
      </c>
      <c r="U1903">
        <v>0</v>
      </c>
    </row>
    <row r="1904" spans="1:21" x14ac:dyDescent="0.25">
      <c r="A1904" t="s">
        <v>5069</v>
      </c>
      <c r="B1904" t="s">
        <v>5070</v>
      </c>
      <c r="C1904" t="s">
        <v>4744</v>
      </c>
      <c r="D1904" s="4">
        <v>621337</v>
      </c>
      <c r="E1904" s="4">
        <v>3076551.3022770998</v>
      </c>
      <c r="F1904">
        <v>1</v>
      </c>
      <c r="G1904" t="s">
        <v>5071</v>
      </c>
      <c r="J1904">
        <v>0</v>
      </c>
      <c r="K1904" t="s">
        <v>5072</v>
      </c>
      <c r="L1904" t="s">
        <v>25</v>
      </c>
      <c r="N1904">
        <v>0</v>
      </c>
      <c r="O1904">
        <v>0</v>
      </c>
      <c r="P1904">
        <v>0</v>
      </c>
      <c r="Q1904">
        <v>0</v>
      </c>
      <c r="S1904">
        <v>0</v>
      </c>
      <c r="T1904" s="1">
        <v>0</v>
      </c>
      <c r="U1904">
        <v>0</v>
      </c>
    </row>
    <row r="1905" spans="1:21" x14ac:dyDescent="0.25">
      <c r="A1905" t="s">
        <v>2972</v>
      </c>
      <c r="B1905" t="s">
        <v>2973</v>
      </c>
      <c r="C1905" t="s">
        <v>2805</v>
      </c>
      <c r="D1905" s="4">
        <v>6252</v>
      </c>
      <c r="E1905" s="4">
        <v>34387.103012093161</v>
      </c>
      <c r="F1905" t="s">
        <v>917</v>
      </c>
      <c r="G1905" t="s">
        <v>918</v>
      </c>
      <c r="J1905">
        <v>1</v>
      </c>
      <c r="K1905" t="s">
        <v>901</v>
      </c>
      <c r="L1905" t="s">
        <v>19</v>
      </c>
      <c r="M1905" t="s">
        <v>19</v>
      </c>
      <c r="N1905">
        <v>0</v>
      </c>
      <c r="O1905">
        <v>0</v>
      </c>
      <c r="P1905">
        <v>0</v>
      </c>
      <c r="Q1905">
        <v>0</v>
      </c>
      <c r="S1905">
        <v>0</v>
      </c>
      <c r="T1905" s="1">
        <v>0</v>
      </c>
      <c r="U1905">
        <v>0</v>
      </c>
    </row>
    <row r="1906" spans="1:21" x14ac:dyDescent="0.25">
      <c r="A1906" t="s">
        <v>84</v>
      </c>
      <c r="B1906" t="s">
        <v>8840</v>
      </c>
      <c r="C1906" t="s">
        <v>8417</v>
      </c>
      <c r="D1906" s="4">
        <v>115</v>
      </c>
      <c r="E1906" s="4" t="s">
        <v>86</v>
      </c>
      <c r="F1906">
        <v>1</v>
      </c>
      <c r="G1906" t="s">
        <v>8435</v>
      </c>
      <c r="J1906">
        <v>0</v>
      </c>
      <c r="K1906" t="s">
        <v>8443</v>
      </c>
      <c r="L1906" t="s">
        <v>8444</v>
      </c>
      <c r="N1906">
        <v>0</v>
      </c>
      <c r="O1906">
        <v>0</v>
      </c>
      <c r="P1906">
        <v>0</v>
      </c>
      <c r="Q1906">
        <v>0</v>
      </c>
      <c r="S1906">
        <v>0</v>
      </c>
      <c r="T1906" s="1">
        <v>0</v>
      </c>
      <c r="U1906">
        <v>0</v>
      </c>
    </row>
    <row r="1907" spans="1:21" x14ac:dyDescent="0.25">
      <c r="A1907" t="s">
        <v>7351</v>
      </c>
      <c r="B1907" t="s">
        <v>7352</v>
      </c>
      <c r="C1907" t="s">
        <v>7306</v>
      </c>
      <c r="D1907" s="4">
        <v>11559</v>
      </c>
      <c r="E1907" s="4">
        <v>60487.736534691998</v>
      </c>
      <c r="F1907">
        <v>1</v>
      </c>
      <c r="G1907" t="s">
        <v>7353</v>
      </c>
      <c r="J1907">
        <v>0</v>
      </c>
      <c r="K1907" t="s">
        <v>901</v>
      </c>
      <c r="L1907" t="s">
        <v>91</v>
      </c>
      <c r="N1907">
        <v>0</v>
      </c>
      <c r="O1907">
        <v>0</v>
      </c>
      <c r="P1907">
        <v>0</v>
      </c>
      <c r="Q1907">
        <v>0</v>
      </c>
      <c r="S1907">
        <v>0</v>
      </c>
      <c r="T1907" s="1">
        <v>0</v>
      </c>
      <c r="U1907">
        <v>0</v>
      </c>
    </row>
    <row r="1908" spans="1:21" x14ac:dyDescent="0.25">
      <c r="A1908" t="s">
        <v>547</v>
      </c>
      <c r="B1908" t="s">
        <v>548</v>
      </c>
      <c r="C1908" t="s">
        <v>131</v>
      </c>
      <c r="D1908" s="4">
        <v>8322</v>
      </c>
      <c r="E1908" s="4">
        <v>63969.321691737205</v>
      </c>
      <c r="F1908">
        <v>1</v>
      </c>
      <c r="G1908" t="s">
        <v>549</v>
      </c>
      <c r="H1908">
        <v>1980</v>
      </c>
      <c r="J1908">
        <v>1</v>
      </c>
      <c r="K1908" t="s">
        <v>550</v>
      </c>
      <c r="L1908" t="s">
        <v>265</v>
      </c>
      <c r="N1908">
        <v>0</v>
      </c>
      <c r="O1908">
        <v>0</v>
      </c>
      <c r="P1908">
        <v>0</v>
      </c>
      <c r="Q1908">
        <v>0</v>
      </c>
      <c r="S1908">
        <v>0</v>
      </c>
      <c r="T1908" s="1">
        <v>0</v>
      </c>
      <c r="U1908">
        <v>0</v>
      </c>
    </row>
    <row r="1909" spans="1:21" x14ac:dyDescent="0.25">
      <c r="A1909" t="s">
        <v>7946</v>
      </c>
      <c r="B1909" t="s">
        <v>548</v>
      </c>
      <c r="C1909" t="s">
        <v>7800</v>
      </c>
      <c r="D1909" s="4">
        <v>1147</v>
      </c>
      <c r="E1909" s="4">
        <v>6718.4228588016194</v>
      </c>
      <c r="F1909">
        <v>1</v>
      </c>
      <c r="G1909" t="s">
        <v>7947</v>
      </c>
      <c r="J1909">
        <v>0</v>
      </c>
      <c r="K1909" t="s">
        <v>7802</v>
      </c>
      <c r="L1909" t="s">
        <v>715</v>
      </c>
      <c r="N1909">
        <v>0</v>
      </c>
      <c r="O1909">
        <v>0</v>
      </c>
      <c r="P1909">
        <v>0</v>
      </c>
      <c r="Q1909">
        <v>0</v>
      </c>
      <c r="S1909">
        <v>0</v>
      </c>
      <c r="T1909" s="1">
        <v>0</v>
      </c>
      <c r="U1909">
        <v>0</v>
      </c>
    </row>
    <row r="1910" spans="1:21" x14ac:dyDescent="0.25">
      <c r="A1910" t="s">
        <v>8133</v>
      </c>
      <c r="B1910" t="s">
        <v>8134</v>
      </c>
      <c r="C1910" t="s">
        <v>8084</v>
      </c>
      <c r="D1910" s="4">
        <v>58449</v>
      </c>
      <c r="E1910" s="4">
        <v>391947.12756978499</v>
      </c>
      <c r="F1910">
        <v>0</v>
      </c>
      <c r="G1910" t="s">
        <v>918</v>
      </c>
      <c r="J1910">
        <v>0</v>
      </c>
      <c r="K1910" t="s">
        <v>33</v>
      </c>
      <c r="L1910" t="s">
        <v>19</v>
      </c>
      <c r="M1910" t="s">
        <v>19</v>
      </c>
      <c r="N1910">
        <v>0</v>
      </c>
      <c r="O1910">
        <v>0</v>
      </c>
      <c r="P1910">
        <v>0</v>
      </c>
      <c r="Q1910">
        <v>0</v>
      </c>
      <c r="S1910">
        <v>0</v>
      </c>
      <c r="T1910" s="1">
        <v>0</v>
      </c>
      <c r="U1910">
        <v>0</v>
      </c>
    </row>
    <row r="1911" spans="1:21" x14ac:dyDescent="0.25">
      <c r="A1911" t="s">
        <v>8841</v>
      </c>
      <c r="B1911" t="s">
        <v>8842</v>
      </c>
      <c r="C1911" t="s">
        <v>8417</v>
      </c>
      <c r="D1911" s="4">
        <v>1584</v>
      </c>
      <c r="E1911" s="4">
        <v>13626.78530413208</v>
      </c>
      <c r="F1911">
        <v>1</v>
      </c>
      <c r="G1911" t="s">
        <v>8455</v>
      </c>
      <c r="J1911">
        <v>0</v>
      </c>
      <c r="K1911" t="s">
        <v>8843</v>
      </c>
      <c r="L1911" t="s">
        <v>265</v>
      </c>
      <c r="N1911">
        <v>0</v>
      </c>
      <c r="O1911">
        <v>0</v>
      </c>
      <c r="P1911">
        <v>0</v>
      </c>
      <c r="Q1911">
        <v>0</v>
      </c>
      <c r="S1911">
        <v>0</v>
      </c>
      <c r="T1911" s="1">
        <v>0</v>
      </c>
      <c r="U1911">
        <v>0</v>
      </c>
    </row>
    <row r="1912" spans="1:21" x14ac:dyDescent="0.25">
      <c r="A1912" t="s">
        <v>2513</v>
      </c>
      <c r="B1912" t="s">
        <v>2514</v>
      </c>
      <c r="C1912" t="s">
        <v>2183</v>
      </c>
      <c r="D1912" s="4">
        <v>3342</v>
      </c>
      <c r="E1912" s="4">
        <v>29485.797473424402</v>
      </c>
      <c r="F1912">
        <v>1</v>
      </c>
      <c r="G1912" t="s">
        <v>2185</v>
      </c>
      <c r="H1912">
        <v>2007</v>
      </c>
      <c r="I1912">
        <v>2037</v>
      </c>
      <c r="J1912">
        <v>0</v>
      </c>
      <c r="K1912" t="s">
        <v>2515</v>
      </c>
      <c r="L1912" t="s">
        <v>2216</v>
      </c>
      <c r="M1912">
        <v>30</v>
      </c>
      <c r="N1912">
        <v>0</v>
      </c>
      <c r="O1912">
        <v>0</v>
      </c>
      <c r="P1912">
        <v>0</v>
      </c>
      <c r="Q1912">
        <v>0</v>
      </c>
      <c r="S1912">
        <v>0</v>
      </c>
      <c r="T1912" s="1">
        <v>0</v>
      </c>
      <c r="U1912">
        <v>0</v>
      </c>
    </row>
    <row r="1913" spans="1:21" x14ac:dyDescent="0.25">
      <c r="A1913" t="s">
        <v>5073</v>
      </c>
      <c r="B1913" t="s">
        <v>5074</v>
      </c>
      <c r="C1913" t="s">
        <v>4744</v>
      </c>
      <c r="D1913" s="4">
        <v>614</v>
      </c>
      <c r="E1913" s="4">
        <v>5315.86631348217</v>
      </c>
      <c r="F1913">
        <v>1</v>
      </c>
      <c r="G1913" t="s">
        <v>4752</v>
      </c>
      <c r="H1913">
        <v>2017</v>
      </c>
      <c r="I1913">
        <v>2027</v>
      </c>
      <c r="J1913">
        <v>0</v>
      </c>
      <c r="K1913" t="s">
        <v>5075</v>
      </c>
      <c r="L1913" t="s">
        <v>4814</v>
      </c>
      <c r="M1913">
        <v>10</v>
      </c>
      <c r="N1913">
        <v>0</v>
      </c>
      <c r="O1913">
        <v>0</v>
      </c>
      <c r="P1913">
        <v>0</v>
      </c>
      <c r="Q1913">
        <v>0</v>
      </c>
      <c r="S1913">
        <v>0</v>
      </c>
      <c r="T1913" s="1">
        <v>0</v>
      </c>
      <c r="U1913">
        <v>0</v>
      </c>
    </row>
    <row r="1914" spans="1:21" x14ac:dyDescent="0.25">
      <c r="A1914" t="s">
        <v>3462</v>
      </c>
      <c r="B1914" t="s">
        <v>3463</v>
      </c>
      <c r="C1914" t="s">
        <v>3094</v>
      </c>
      <c r="D1914" s="4">
        <v>338</v>
      </c>
      <c r="E1914" s="4">
        <v>1545.5861279358169</v>
      </c>
      <c r="F1914">
        <v>1</v>
      </c>
      <c r="G1914" t="s">
        <v>3103</v>
      </c>
      <c r="J1914">
        <v>0</v>
      </c>
      <c r="K1914" t="s">
        <v>3104</v>
      </c>
      <c r="L1914" t="s">
        <v>223</v>
      </c>
      <c r="N1914">
        <v>0</v>
      </c>
      <c r="O1914">
        <v>0</v>
      </c>
      <c r="P1914">
        <v>0</v>
      </c>
      <c r="Q1914">
        <v>0</v>
      </c>
      <c r="S1914">
        <v>0</v>
      </c>
      <c r="T1914" s="1">
        <v>0</v>
      </c>
      <c r="U1914">
        <v>0</v>
      </c>
    </row>
    <row r="1915" spans="1:21" x14ac:dyDescent="0.25">
      <c r="A1915" t="s">
        <v>8844</v>
      </c>
      <c r="B1915" t="s">
        <v>8845</v>
      </c>
      <c r="C1915" t="s">
        <v>8417</v>
      </c>
      <c r="D1915" s="4">
        <v>244507</v>
      </c>
      <c r="E1915" s="4">
        <v>2074376.2364844759</v>
      </c>
      <c r="F1915">
        <v>0</v>
      </c>
      <c r="G1915" t="s">
        <v>8846</v>
      </c>
      <c r="J1915">
        <v>0</v>
      </c>
      <c r="K1915" t="s">
        <v>8847</v>
      </c>
      <c r="L1915" t="s">
        <v>19</v>
      </c>
      <c r="M1915" t="s">
        <v>19</v>
      </c>
      <c r="N1915">
        <v>0</v>
      </c>
      <c r="O1915">
        <v>0</v>
      </c>
      <c r="P1915">
        <v>0</v>
      </c>
      <c r="Q1915">
        <v>0</v>
      </c>
      <c r="S1915">
        <v>0</v>
      </c>
      <c r="T1915" s="1">
        <v>0</v>
      </c>
      <c r="U1915">
        <v>0</v>
      </c>
    </row>
    <row r="1916" spans="1:21" x14ac:dyDescent="0.25">
      <c r="A1916" t="s">
        <v>5076</v>
      </c>
      <c r="B1916" t="s">
        <v>5077</v>
      </c>
      <c r="C1916" t="s">
        <v>4744</v>
      </c>
      <c r="D1916" s="4">
        <v>4528</v>
      </c>
      <c r="E1916" s="4">
        <v>32946.702798656799</v>
      </c>
      <c r="F1916">
        <v>1</v>
      </c>
      <c r="G1916" t="s">
        <v>4791</v>
      </c>
      <c r="H1916">
        <v>2014</v>
      </c>
      <c r="I1916">
        <v>2017</v>
      </c>
      <c r="J1916">
        <v>0</v>
      </c>
      <c r="K1916" t="s">
        <v>5078</v>
      </c>
      <c r="L1916" t="s">
        <v>25</v>
      </c>
      <c r="M1916">
        <v>3</v>
      </c>
      <c r="N1916">
        <v>0</v>
      </c>
      <c r="O1916">
        <v>0</v>
      </c>
      <c r="P1916">
        <v>0</v>
      </c>
      <c r="Q1916">
        <v>0</v>
      </c>
      <c r="S1916">
        <v>0</v>
      </c>
      <c r="T1916" s="1">
        <v>0</v>
      </c>
      <c r="U1916">
        <v>0</v>
      </c>
    </row>
    <row r="1917" spans="1:21" x14ac:dyDescent="0.25">
      <c r="A1917" t="s">
        <v>9833</v>
      </c>
      <c r="B1917" t="s">
        <v>9834</v>
      </c>
      <c r="C1917" t="s">
        <v>9727</v>
      </c>
      <c r="D1917" s="4">
        <v>881</v>
      </c>
      <c r="E1917" s="4">
        <v>3651.3935298539932</v>
      </c>
      <c r="F1917">
        <v>1</v>
      </c>
      <c r="G1917" t="s">
        <v>9758</v>
      </c>
      <c r="J1917">
        <v>0</v>
      </c>
      <c r="K1917" t="s">
        <v>9835</v>
      </c>
      <c r="N1917">
        <v>0</v>
      </c>
      <c r="O1917">
        <v>0</v>
      </c>
      <c r="P1917">
        <v>0</v>
      </c>
      <c r="Q1917">
        <v>0</v>
      </c>
      <c r="S1917">
        <v>0</v>
      </c>
      <c r="T1917" s="1">
        <v>0</v>
      </c>
      <c r="U1917">
        <v>0</v>
      </c>
    </row>
    <row r="1918" spans="1:21" x14ac:dyDescent="0.25">
      <c r="A1918" t="s">
        <v>84</v>
      </c>
      <c r="B1918" t="s">
        <v>7354</v>
      </c>
      <c r="C1918" t="s">
        <v>7306</v>
      </c>
      <c r="D1918" s="4">
        <v>24288</v>
      </c>
      <c r="E1918" s="4" t="s">
        <v>86</v>
      </c>
      <c r="F1918">
        <v>1</v>
      </c>
      <c r="G1918" t="s">
        <v>7310</v>
      </c>
      <c r="H1918">
        <v>1999</v>
      </c>
      <c r="I1918">
        <v>2024</v>
      </c>
      <c r="J1918">
        <v>0</v>
      </c>
      <c r="K1918" t="s">
        <v>7355</v>
      </c>
      <c r="L1918" t="s">
        <v>2035</v>
      </c>
      <c r="M1918">
        <v>25</v>
      </c>
      <c r="N1918">
        <v>0</v>
      </c>
      <c r="O1918">
        <v>0</v>
      </c>
      <c r="P1918">
        <v>0</v>
      </c>
      <c r="Q1918">
        <v>0</v>
      </c>
      <c r="S1918">
        <v>0</v>
      </c>
      <c r="T1918" s="1">
        <v>0</v>
      </c>
      <c r="U1918">
        <v>0</v>
      </c>
    </row>
    <row r="1919" spans="1:21" x14ac:dyDescent="0.25">
      <c r="A1919" t="s">
        <v>5496</v>
      </c>
      <c r="B1919" t="s">
        <v>5497</v>
      </c>
      <c r="C1919" t="s">
        <v>5333</v>
      </c>
      <c r="D1919" s="4">
        <v>3392</v>
      </c>
      <c r="E1919" s="4">
        <v>42397.205757215197</v>
      </c>
      <c r="F1919">
        <v>1</v>
      </c>
      <c r="G1919" t="s">
        <v>5335</v>
      </c>
      <c r="J1919">
        <v>0</v>
      </c>
      <c r="K1919" t="s">
        <v>5336</v>
      </c>
      <c r="L1919" t="s">
        <v>91</v>
      </c>
      <c r="M1919">
        <v>25</v>
      </c>
      <c r="N1919">
        <v>0</v>
      </c>
      <c r="O1919">
        <v>0</v>
      </c>
      <c r="P1919">
        <v>0</v>
      </c>
      <c r="Q1919">
        <v>0</v>
      </c>
      <c r="S1919">
        <v>0</v>
      </c>
      <c r="T1919" s="1">
        <v>0</v>
      </c>
      <c r="U1919">
        <v>0</v>
      </c>
    </row>
    <row r="1920" spans="1:21" x14ac:dyDescent="0.25">
      <c r="A1920" t="s">
        <v>6333</v>
      </c>
      <c r="B1920" t="s">
        <v>6334</v>
      </c>
      <c r="C1920" t="s">
        <v>6089</v>
      </c>
      <c r="D1920" s="4">
        <v>4715</v>
      </c>
      <c r="E1920" s="4">
        <v>51641.630749088705</v>
      </c>
      <c r="F1920">
        <v>1</v>
      </c>
      <c r="G1920" t="s">
        <v>6335</v>
      </c>
      <c r="H1920">
        <v>2019</v>
      </c>
      <c r="J1920">
        <v>0</v>
      </c>
      <c r="K1920" t="s">
        <v>6336</v>
      </c>
      <c r="L1920" t="s">
        <v>6337</v>
      </c>
      <c r="N1920">
        <v>0</v>
      </c>
      <c r="O1920">
        <v>0</v>
      </c>
      <c r="P1920">
        <v>0</v>
      </c>
      <c r="Q1920">
        <v>0</v>
      </c>
      <c r="S1920">
        <v>0</v>
      </c>
      <c r="T1920" s="1">
        <v>0</v>
      </c>
      <c r="U1920">
        <v>0</v>
      </c>
    </row>
    <row r="1921" spans="1:21" x14ac:dyDescent="0.25">
      <c r="A1921" t="s">
        <v>551</v>
      </c>
      <c r="B1921" t="s">
        <v>552</v>
      </c>
      <c r="C1921" t="s">
        <v>131</v>
      </c>
      <c r="D1921" s="4">
        <v>884</v>
      </c>
      <c r="E1921" s="4">
        <v>5687.2663226654568</v>
      </c>
      <c r="F1921">
        <v>1</v>
      </c>
      <c r="G1921" t="s">
        <v>133</v>
      </c>
      <c r="J1921">
        <v>1</v>
      </c>
      <c r="K1921" t="s">
        <v>134</v>
      </c>
      <c r="L1921" t="s">
        <v>137</v>
      </c>
      <c r="N1921">
        <v>0</v>
      </c>
      <c r="O1921">
        <v>0</v>
      </c>
      <c r="P1921">
        <v>0</v>
      </c>
      <c r="Q1921">
        <v>0</v>
      </c>
      <c r="S1921">
        <v>0</v>
      </c>
      <c r="T1921" s="1">
        <v>0</v>
      </c>
      <c r="U1921">
        <v>0</v>
      </c>
    </row>
    <row r="1922" spans="1:21" x14ac:dyDescent="0.25">
      <c r="A1922" t="s">
        <v>8270</v>
      </c>
      <c r="B1922" t="s">
        <v>8271</v>
      </c>
      <c r="C1922" t="s">
        <v>8200</v>
      </c>
      <c r="D1922" s="4">
        <v>3378</v>
      </c>
      <c r="E1922" s="4">
        <v>29764.015203969822</v>
      </c>
      <c r="F1922" t="s">
        <v>917</v>
      </c>
      <c r="G1922" t="s">
        <v>918</v>
      </c>
      <c r="J1922">
        <v>1</v>
      </c>
      <c r="K1922" t="s">
        <v>901</v>
      </c>
      <c r="L1922" t="s">
        <v>137</v>
      </c>
      <c r="M1922" t="s">
        <v>19</v>
      </c>
      <c r="N1922">
        <v>0</v>
      </c>
      <c r="O1922">
        <v>0</v>
      </c>
      <c r="P1922">
        <v>0</v>
      </c>
      <c r="Q1922">
        <v>0</v>
      </c>
      <c r="S1922">
        <v>0</v>
      </c>
      <c r="T1922" s="1">
        <v>0</v>
      </c>
      <c r="U1922">
        <v>0</v>
      </c>
    </row>
    <row r="1923" spans="1:21" x14ac:dyDescent="0.25">
      <c r="A1923" t="s">
        <v>84</v>
      </c>
      <c r="B1923" t="s">
        <v>7448</v>
      </c>
      <c r="C1923" t="s">
        <v>7440</v>
      </c>
      <c r="D1923" s="4">
        <v>19694</v>
      </c>
      <c r="E1923" s="4" t="s">
        <v>86</v>
      </c>
      <c r="F1923">
        <v>1</v>
      </c>
      <c r="G1923" t="s">
        <v>7449</v>
      </c>
      <c r="J1923">
        <v>0</v>
      </c>
      <c r="K1923" t="s">
        <v>7450</v>
      </c>
      <c r="L1923" t="s">
        <v>19</v>
      </c>
      <c r="M1923" t="s">
        <v>19</v>
      </c>
      <c r="N1923">
        <v>0</v>
      </c>
      <c r="O1923">
        <v>0</v>
      </c>
      <c r="P1923">
        <v>0</v>
      </c>
      <c r="Q1923">
        <v>0</v>
      </c>
      <c r="S1923">
        <v>0</v>
      </c>
      <c r="T1923" s="1">
        <v>0</v>
      </c>
      <c r="U1923">
        <v>0</v>
      </c>
    </row>
    <row r="1924" spans="1:21" x14ac:dyDescent="0.25">
      <c r="A1924" t="s">
        <v>5079</v>
      </c>
      <c r="B1924" t="s">
        <v>5080</v>
      </c>
      <c r="C1924" t="s">
        <v>4744</v>
      </c>
      <c r="D1924" s="4">
        <v>567</v>
      </c>
      <c r="E1924" s="4">
        <v>5988.7502184765963</v>
      </c>
      <c r="F1924">
        <v>1</v>
      </c>
      <c r="G1924" t="s">
        <v>4752</v>
      </c>
      <c r="H1924">
        <v>2003</v>
      </c>
      <c r="I1924">
        <v>2023</v>
      </c>
      <c r="J1924">
        <v>0</v>
      </c>
      <c r="K1924" t="s">
        <v>5081</v>
      </c>
      <c r="L1924" t="s">
        <v>4782</v>
      </c>
      <c r="M1924">
        <v>20</v>
      </c>
      <c r="N1924">
        <v>0</v>
      </c>
      <c r="O1924">
        <v>0</v>
      </c>
      <c r="P1924">
        <v>0</v>
      </c>
      <c r="Q1924">
        <v>0</v>
      </c>
      <c r="S1924">
        <v>0</v>
      </c>
      <c r="T1924" s="1">
        <v>0</v>
      </c>
      <c r="U1924">
        <v>0</v>
      </c>
    </row>
    <row r="1925" spans="1:21" x14ac:dyDescent="0.25">
      <c r="A1925" t="s">
        <v>9598</v>
      </c>
      <c r="B1925" t="s">
        <v>9599</v>
      </c>
      <c r="C1925" t="s">
        <v>9506</v>
      </c>
      <c r="D1925" s="4">
        <v>13204</v>
      </c>
      <c r="E1925" s="4">
        <v>69030.620807727508</v>
      </c>
      <c r="F1925">
        <v>1</v>
      </c>
      <c r="G1925" t="s">
        <v>9508</v>
      </c>
      <c r="H1925">
        <v>2014</v>
      </c>
      <c r="I1925">
        <v>2039</v>
      </c>
      <c r="J1925">
        <v>0</v>
      </c>
      <c r="K1925" t="s">
        <v>9600</v>
      </c>
      <c r="M1925">
        <v>25</v>
      </c>
      <c r="N1925">
        <v>1</v>
      </c>
      <c r="O1925">
        <v>0</v>
      </c>
      <c r="P1925">
        <v>0</v>
      </c>
      <c r="Q1925">
        <v>0</v>
      </c>
      <c r="S1925">
        <v>0</v>
      </c>
      <c r="T1925" s="1">
        <v>0</v>
      </c>
      <c r="U1925">
        <v>0</v>
      </c>
    </row>
    <row r="1926" spans="1:21" x14ac:dyDescent="0.25">
      <c r="A1926" t="s">
        <v>84</v>
      </c>
      <c r="B1926" t="s">
        <v>5924</v>
      </c>
      <c r="C1926" t="s">
        <v>5716</v>
      </c>
      <c r="D1926" s="4">
        <v>2772</v>
      </c>
      <c r="E1926" s="4" t="s">
        <v>86</v>
      </c>
      <c r="F1926">
        <v>1</v>
      </c>
      <c r="G1926" t="s">
        <v>5718</v>
      </c>
      <c r="H1926">
        <v>2019</v>
      </c>
      <c r="I1926">
        <v>2021</v>
      </c>
      <c r="J1926">
        <v>0</v>
      </c>
      <c r="K1926" t="s">
        <v>5925</v>
      </c>
      <c r="M1926">
        <v>2</v>
      </c>
      <c r="N1926">
        <v>0</v>
      </c>
      <c r="O1926">
        <v>0</v>
      </c>
      <c r="P1926">
        <v>0</v>
      </c>
      <c r="Q1926">
        <v>0</v>
      </c>
      <c r="S1926">
        <v>0</v>
      </c>
      <c r="T1926" s="1">
        <v>0</v>
      </c>
      <c r="U1926">
        <v>0</v>
      </c>
    </row>
    <row r="1927" spans="1:21" x14ac:dyDescent="0.25">
      <c r="A1927" t="s">
        <v>9601</v>
      </c>
      <c r="B1927" t="s">
        <v>9602</v>
      </c>
      <c r="C1927" t="s">
        <v>9506</v>
      </c>
      <c r="D1927" s="4">
        <v>38030</v>
      </c>
      <c r="E1927" s="4">
        <v>337732.67149559897</v>
      </c>
      <c r="F1927" t="s">
        <v>917</v>
      </c>
      <c r="G1927" t="s">
        <v>918</v>
      </c>
      <c r="J1927">
        <v>1</v>
      </c>
      <c r="K1927" t="s">
        <v>901</v>
      </c>
      <c r="L1927" t="s">
        <v>19</v>
      </c>
      <c r="M1927" t="s">
        <v>19</v>
      </c>
      <c r="N1927">
        <v>0</v>
      </c>
      <c r="O1927">
        <v>0</v>
      </c>
      <c r="P1927">
        <v>0</v>
      </c>
      <c r="Q1927">
        <v>0</v>
      </c>
      <c r="S1927">
        <v>0</v>
      </c>
      <c r="T1927" s="1">
        <v>0</v>
      </c>
      <c r="U1927">
        <v>0</v>
      </c>
    </row>
    <row r="1928" spans="1:21" x14ac:dyDescent="0.25">
      <c r="A1928" t="s">
        <v>2001</v>
      </c>
      <c r="B1928" t="s">
        <v>2002</v>
      </c>
      <c r="C1928" t="s">
        <v>1755</v>
      </c>
      <c r="D1928" s="4">
        <v>2027</v>
      </c>
      <c r="E1928" s="4">
        <v>10081.85638786384</v>
      </c>
      <c r="F1928">
        <v>0</v>
      </c>
      <c r="G1928" t="s">
        <v>2003</v>
      </c>
      <c r="J1928">
        <v>0</v>
      </c>
      <c r="K1928" t="s">
        <v>2004</v>
      </c>
      <c r="L1928" t="s">
        <v>30</v>
      </c>
      <c r="M1928" t="s">
        <v>19</v>
      </c>
      <c r="N1928">
        <v>0</v>
      </c>
      <c r="O1928">
        <v>0</v>
      </c>
      <c r="P1928">
        <v>0</v>
      </c>
      <c r="Q1928">
        <v>0</v>
      </c>
      <c r="S1928">
        <v>0</v>
      </c>
      <c r="T1928" s="1">
        <v>0</v>
      </c>
      <c r="U1928">
        <v>0</v>
      </c>
    </row>
    <row r="1929" spans="1:21" x14ac:dyDescent="0.25">
      <c r="A1929" t="s">
        <v>2974</v>
      </c>
      <c r="B1929" t="s">
        <v>2002</v>
      </c>
      <c r="C1929" t="s">
        <v>2805</v>
      </c>
      <c r="D1929" s="4">
        <v>4364</v>
      </c>
      <c r="E1929" s="4">
        <v>39130.729318019905</v>
      </c>
      <c r="F1929">
        <v>1</v>
      </c>
      <c r="G1929" t="s">
        <v>2975</v>
      </c>
      <c r="H1929">
        <v>2012</v>
      </c>
      <c r="I1929">
        <v>2032</v>
      </c>
      <c r="J1929">
        <v>0</v>
      </c>
      <c r="K1929" t="s">
        <v>2976</v>
      </c>
      <c r="L1929" t="s">
        <v>265</v>
      </c>
      <c r="M1929">
        <v>20</v>
      </c>
      <c r="N1929">
        <v>0</v>
      </c>
      <c r="O1929">
        <v>0</v>
      </c>
      <c r="P1929">
        <v>0</v>
      </c>
      <c r="Q1929">
        <v>0</v>
      </c>
      <c r="S1929">
        <v>0</v>
      </c>
      <c r="T1929" s="1">
        <v>0</v>
      </c>
      <c r="U1929">
        <v>0</v>
      </c>
    </row>
    <row r="1930" spans="1:21" x14ac:dyDescent="0.25">
      <c r="A1930" t="s">
        <v>7948</v>
      </c>
      <c r="B1930" t="s">
        <v>2002</v>
      </c>
      <c r="C1930" t="s">
        <v>7800</v>
      </c>
      <c r="D1930" s="4">
        <v>1248</v>
      </c>
      <c r="E1930" s="4">
        <v>7603.50272809333</v>
      </c>
      <c r="F1930">
        <v>1</v>
      </c>
      <c r="G1930" t="s">
        <v>1416</v>
      </c>
      <c r="H1930">
        <v>2018</v>
      </c>
      <c r="I1930">
        <v>2038</v>
      </c>
      <c r="J1930">
        <v>0</v>
      </c>
      <c r="K1930" t="s">
        <v>7949</v>
      </c>
      <c r="L1930" t="s">
        <v>180</v>
      </c>
      <c r="M1930">
        <v>20</v>
      </c>
      <c r="N1930">
        <v>1</v>
      </c>
      <c r="O1930">
        <v>0</v>
      </c>
      <c r="P1930">
        <v>0</v>
      </c>
      <c r="Q1930">
        <v>0</v>
      </c>
      <c r="R1930">
        <v>1</v>
      </c>
      <c r="S1930">
        <v>0</v>
      </c>
      <c r="T1930" s="1">
        <v>0</v>
      </c>
      <c r="U1930">
        <v>0</v>
      </c>
    </row>
    <row r="1931" spans="1:21" x14ac:dyDescent="0.25">
      <c r="A1931" t="s">
        <v>8848</v>
      </c>
      <c r="B1931" t="s">
        <v>8849</v>
      </c>
      <c r="C1931" t="s">
        <v>8417</v>
      </c>
      <c r="D1931" s="4">
        <v>2810</v>
      </c>
      <c r="E1931" s="4">
        <v>24516.594815542601</v>
      </c>
      <c r="F1931">
        <v>1</v>
      </c>
      <c r="G1931" t="s">
        <v>8550</v>
      </c>
      <c r="H1931">
        <v>2014</v>
      </c>
      <c r="I1931">
        <v>2034</v>
      </c>
      <c r="J1931">
        <v>0</v>
      </c>
      <c r="K1931" t="s">
        <v>8850</v>
      </c>
      <c r="L1931" t="s">
        <v>715</v>
      </c>
      <c r="M1931">
        <v>20</v>
      </c>
      <c r="N1931">
        <v>0</v>
      </c>
      <c r="O1931">
        <v>0</v>
      </c>
      <c r="P1931">
        <v>0</v>
      </c>
      <c r="Q1931">
        <v>0</v>
      </c>
      <c r="S1931">
        <v>0</v>
      </c>
      <c r="T1931" s="1">
        <v>0</v>
      </c>
      <c r="U1931">
        <v>0</v>
      </c>
    </row>
    <row r="1932" spans="1:21" x14ac:dyDescent="0.25">
      <c r="A1932" t="s">
        <v>9836</v>
      </c>
      <c r="B1932" t="s">
        <v>9837</v>
      </c>
      <c r="C1932" t="s">
        <v>9727</v>
      </c>
      <c r="D1932" s="4">
        <v>1295</v>
      </c>
      <c r="E1932" s="4">
        <v>11603.37444436469</v>
      </c>
      <c r="F1932">
        <v>1</v>
      </c>
      <c r="G1932" t="s">
        <v>9430</v>
      </c>
      <c r="J1932">
        <v>0</v>
      </c>
      <c r="K1932" t="s">
        <v>9729</v>
      </c>
      <c r="N1932">
        <v>0</v>
      </c>
      <c r="O1932">
        <v>0</v>
      </c>
      <c r="P1932">
        <v>0</v>
      </c>
      <c r="Q1932">
        <v>0</v>
      </c>
      <c r="S1932">
        <v>0</v>
      </c>
      <c r="T1932" s="1">
        <v>0</v>
      </c>
      <c r="U1932">
        <v>0</v>
      </c>
    </row>
    <row r="1933" spans="1:21" x14ac:dyDescent="0.25">
      <c r="A1933" t="s">
        <v>9603</v>
      </c>
      <c r="B1933" t="s">
        <v>9604</v>
      </c>
      <c r="C1933" t="s">
        <v>9506</v>
      </c>
      <c r="D1933" s="4">
        <v>2225</v>
      </c>
      <c r="E1933" s="4">
        <v>9963.5783760503691</v>
      </c>
      <c r="F1933">
        <v>1</v>
      </c>
      <c r="G1933" t="s">
        <v>1416</v>
      </c>
      <c r="J1933">
        <v>0</v>
      </c>
      <c r="K1933" t="s">
        <v>9573</v>
      </c>
      <c r="N1933">
        <v>0</v>
      </c>
      <c r="O1933">
        <v>0</v>
      </c>
      <c r="P1933">
        <v>0</v>
      </c>
      <c r="Q1933">
        <v>0</v>
      </c>
      <c r="S1933">
        <v>0</v>
      </c>
      <c r="T1933" s="1">
        <v>0</v>
      </c>
      <c r="U1933">
        <v>0</v>
      </c>
    </row>
    <row r="1934" spans="1:21" x14ac:dyDescent="0.25">
      <c r="A1934" t="s">
        <v>5082</v>
      </c>
      <c r="B1934" t="s">
        <v>5083</v>
      </c>
      <c r="C1934" t="s">
        <v>4744</v>
      </c>
      <c r="D1934" s="4">
        <v>248</v>
      </c>
      <c r="E1934" s="4">
        <v>1510.7211181008749</v>
      </c>
      <c r="F1934">
        <v>1</v>
      </c>
      <c r="G1934" t="s">
        <v>4752</v>
      </c>
      <c r="H1934">
        <v>2009</v>
      </c>
      <c r="I1934">
        <v>2029</v>
      </c>
      <c r="J1934">
        <v>0</v>
      </c>
      <c r="K1934" t="s">
        <v>5084</v>
      </c>
      <c r="L1934" t="s">
        <v>25</v>
      </c>
      <c r="M1934">
        <v>20</v>
      </c>
      <c r="N1934">
        <v>0</v>
      </c>
      <c r="O1934">
        <v>0</v>
      </c>
      <c r="P1934">
        <v>0</v>
      </c>
      <c r="Q1934">
        <v>0</v>
      </c>
      <c r="S1934">
        <v>0</v>
      </c>
      <c r="T1934" s="1">
        <v>0</v>
      </c>
      <c r="U1934">
        <v>0</v>
      </c>
    </row>
    <row r="1935" spans="1:21" x14ac:dyDescent="0.25">
      <c r="A1935" t="s">
        <v>88</v>
      </c>
      <c r="B1935" t="s">
        <v>89</v>
      </c>
      <c r="C1935" t="s">
        <v>21</v>
      </c>
      <c r="D1935" s="4">
        <v>46396</v>
      </c>
      <c r="E1935" s="4">
        <v>390632.799553975</v>
      </c>
      <c r="F1935">
        <v>1</v>
      </c>
      <c r="G1935" t="s">
        <v>76</v>
      </c>
      <c r="J1935">
        <v>0</v>
      </c>
      <c r="K1935" t="s">
        <v>90</v>
      </c>
      <c r="L1935" t="s">
        <v>91</v>
      </c>
      <c r="N1935">
        <v>0</v>
      </c>
      <c r="O1935">
        <v>0</v>
      </c>
      <c r="P1935">
        <v>0</v>
      </c>
      <c r="Q1935">
        <v>0</v>
      </c>
      <c r="S1935">
        <v>0</v>
      </c>
      <c r="T1935" s="1">
        <v>0</v>
      </c>
      <c r="U1935">
        <v>0</v>
      </c>
    </row>
    <row r="1936" spans="1:21" x14ac:dyDescent="0.25">
      <c r="A1936" t="s">
        <v>553</v>
      </c>
      <c r="B1936" t="s">
        <v>89</v>
      </c>
      <c r="C1936" t="s">
        <v>131</v>
      </c>
      <c r="D1936" s="4">
        <v>866</v>
      </c>
      <c r="E1936" s="4">
        <v>4704.5761568087828</v>
      </c>
      <c r="F1936">
        <v>1</v>
      </c>
      <c r="G1936" t="s">
        <v>133</v>
      </c>
      <c r="J1936">
        <v>1</v>
      </c>
      <c r="K1936" t="s">
        <v>134</v>
      </c>
      <c r="L1936" t="s">
        <v>58</v>
      </c>
      <c r="N1936">
        <v>0</v>
      </c>
      <c r="O1936">
        <v>0</v>
      </c>
      <c r="P1936">
        <v>0</v>
      </c>
      <c r="Q1936">
        <v>0</v>
      </c>
      <c r="S1936">
        <v>0</v>
      </c>
      <c r="T1936" s="1">
        <v>0</v>
      </c>
      <c r="U1936">
        <v>0</v>
      </c>
    </row>
    <row r="1937" spans="1:21" x14ac:dyDescent="0.25">
      <c r="A1937" t="s">
        <v>2516</v>
      </c>
      <c r="B1937" t="s">
        <v>89</v>
      </c>
      <c r="C1937" t="s">
        <v>2183</v>
      </c>
      <c r="D1937" s="4">
        <v>2909</v>
      </c>
      <c r="E1937" s="4">
        <v>35544.002740596799</v>
      </c>
      <c r="F1937">
        <v>1</v>
      </c>
      <c r="G1937" t="s">
        <v>2185</v>
      </c>
      <c r="H1937">
        <v>1999</v>
      </c>
      <c r="I1937">
        <v>2029</v>
      </c>
      <c r="J1937">
        <v>0</v>
      </c>
      <c r="K1937" t="s">
        <v>2517</v>
      </c>
      <c r="L1937" t="s">
        <v>296</v>
      </c>
      <c r="M1937">
        <v>30</v>
      </c>
      <c r="N1937">
        <v>0</v>
      </c>
      <c r="O1937">
        <v>0</v>
      </c>
      <c r="P1937">
        <v>0</v>
      </c>
      <c r="Q1937">
        <v>0</v>
      </c>
      <c r="S1937">
        <v>0</v>
      </c>
      <c r="T1937" s="1">
        <v>0</v>
      </c>
      <c r="U1937">
        <v>0</v>
      </c>
    </row>
    <row r="1938" spans="1:21" x14ac:dyDescent="0.25">
      <c r="A1938" t="s">
        <v>7231</v>
      </c>
      <c r="B1938" t="s">
        <v>89</v>
      </c>
      <c r="C1938" t="s">
        <v>7211</v>
      </c>
      <c r="D1938" s="4">
        <v>2125</v>
      </c>
      <c r="E1938" s="4">
        <v>9910.8102283944791</v>
      </c>
      <c r="F1938">
        <v>1</v>
      </c>
      <c r="G1938" t="s">
        <v>7232</v>
      </c>
      <c r="J1938">
        <v>0</v>
      </c>
      <c r="K1938" t="s">
        <v>7233</v>
      </c>
      <c r="L1938" t="s">
        <v>30</v>
      </c>
      <c r="M1938" t="s">
        <v>41</v>
      </c>
      <c r="N1938">
        <v>0</v>
      </c>
      <c r="O1938">
        <v>0</v>
      </c>
      <c r="P1938">
        <v>0</v>
      </c>
      <c r="Q1938">
        <v>0</v>
      </c>
      <c r="S1938">
        <v>0</v>
      </c>
      <c r="T1938" s="1">
        <v>0</v>
      </c>
      <c r="U1938">
        <v>0</v>
      </c>
    </row>
    <row r="1939" spans="1:21" x14ac:dyDescent="0.25">
      <c r="A1939" t="s">
        <v>7276</v>
      </c>
      <c r="B1939" t="s">
        <v>89</v>
      </c>
      <c r="C1939" t="s">
        <v>7239</v>
      </c>
      <c r="D1939" s="4">
        <v>16083</v>
      </c>
      <c r="E1939" s="4">
        <v>115387.2008555404</v>
      </c>
      <c r="F1939">
        <v>1</v>
      </c>
      <c r="G1939" t="s">
        <v>7277</v>
      </c>
      <c r="J1939">
        <v>0</v>
      </c>
      <c r="K1939" t="s">
        <v>7278</v>
      </c>
      <c r="L1939" t="s">
        <v>19</v>
      </c>
      <c r="M1939" t="s">
        <v>19</v>
      </c>
      <c r="N1939">
        <v>0</v>
      </c>
      <c r="O1939">
        <v>0</v>
      </c>
      <c r="P1939">
        <v>0</v>
      </c>
      <c r="Q1939">
        <v>0</v>
      </c>
      <c r="S1939">
        <v>0</v>
      </c>
      <c r="T1939" s="1">
        <v>0</v>
      </c>
      <c r="U1939">
        <v>0</v>
      </c>
    </row>
    <row r="1940" spans="1:21" x14ac:dyDescent="0.25">
      <c r="A1940" t="s">
        <v>8333</v>
      </c>
      <c r="B1940" t="s">
        <v>89</v>
      </c>
      <c r="C1940" t="s">
        <v>8323</v>
      </c>
      <c r="D1940" s="4">
        <v>7101</v>
      </c>
      <c r="E1940" s="4">
        <v>54755.586891920138</v>
      </c>
      <c r="F1940">
        <v>0</v>
      </c>
      <c r="G1940" t="s">
        <v>8334</v>
      </c>
      <c r="J1940">
        <v>0</v>
      </c>
      <c r="K1940" t="s">
        <v>8335</v>
      </c>
      <c r="L1940" t="s">
        <v>19</v>
      </c>
      <c r="M1940" t="s">
        <v>19</v>
      </c>
      <c r="N1940">
        <v>0</v>
      </c>
      <c r="O1940">
        <v>0</v>
      </c>
      <c r="P1940">
        <v>0</v>
      </c>
      <c r="Q1940">
        <v>0</v>
      </c>
      <c r="S1940">
        <v>0</v>
      </c>
      <c r="T1940" s="1">
        <v>0</v>
      </c>
      <c r="U1940">
        <v>0</v>
      </c>
    </row>
    <row r="1941" spans="1:21" x14ac:dyDescent="0.25">
      <c r="A1941" t="s">
        <v>9838</v>
      </c>
      <c r="B1941" t="s">
        <v>89</v>
      </c>
      <c r="C1941" t="s">
        <v>9727</v>
      </c>
      <c r="D1941" s="4">
        <v>2959</v>
      </c>
      <c r="E1941" s="4">
        <v>36092.368391832599</v>
      </c>
      <c r="F1941">
        <v>1</v>
      </c>
      <c r="G1941" t="s">
        <v>9430</v>
      </c>
      <c r="J1941">
        <v>0</v>
      </c>
      <c r="K1941" t="s">
        <v>9729</v>
      </c>
      <c r="N1941">
        <v>0</v>
      </c>
      <c r="O1941">
        <v>0</v>
      </c>
      <c r="P1941">
        <v>0</v>
      </c>
      <c r="Q1941">
        <v>0</v>
      </c>
      <c r="S1941">
        <v>0</v>
      </c>
      <c r="T1941" s="1">
        <v>0</v>
      </c>
      <c r="U1941">
        <v>0</v>
      </c>
    </row>
    <row r="1942" spans="1:21" x14ac:dyDescent="0.25">
      <c r="A1942" t="s">
        <v>5926</v>
      </c>
      <c r="B1942" t="s">
        <v>5927</v>
      </c>
      <c r="C1942" t="s">
        <v>5716</v>
      </c>
      <c r="D1942" s="4">
        <v>30168</v>
      </c>
      <c r="E1942" s="4">
        <v>233837.23609797499</v>
      </c>
      <c r="F1942">
        <v>1</v>
      </c>
      <c r="G1942" t="s">
        <v>5928</v>
      </c>
      <c r="J1942">
        <v>0</v>
      </c>
      <c r="K1942" t="s">
        <v>5929</v>
      </c>
      <c r="L1942" t="s">
        <v>30</v>
      </c>
      <c r="M1942">
        <v>30</v>
      </c>
      <c r="N1942">
        <v>0</v>
      </c>
      <c r="O1942">
        <v>0</v>
      </c>
      <c r="P1942">
        <v>0</v>
      </c>
      <c r="Q1942">
        <v>0</v>
      </c>
      <c r="S1942">
        <v>0</v>
      </c>
      <c r="T1942" s="1">
        <v>0</v>
      </c>
      <c r="U1942">
        <v>0</v>
      </c>
    </row>
    <row r="1943" spans="1:21" x14ac:dyDescent="0.25">
      <c r="A1943" t="s">
        <v>6338</v>
      </c>
      <c r="B1943" t="s">
        <v>6339</v>
      </c>
      <c r="C1943" t="s">
        <v>6089</v>
      </c>
      <c r="D1943" s="4">
        <v>1007</v>
      </c>
      <c r="E1943" s="4">
        <v>4756.8876543814622</v>
      </c>
      <c r="F1943">
        <v>1</v>
      </c>
      <c r="G1943" t="s">
        <v>6107</v>
      </c>
      <c r="H1943">
        <v>2013</v>
      </c>
      <c r="I1943">
        <v>2033</v>
      </c>
      <c r="J1943">
        <v>0</v>
      </c>
      <c r="K1943" t="s">
        <v>6340</v>
      </c>
      <c r="L1943" t="s">
        <v>6341</v>
      </c>
      <c r="M1943">
        <v>20</v>
      </c>
      <c r="N1943">
        <v>0</v>
      </c>
      <c r="O1943">
        <v>0</v>
      </c>
      <c r="P1943">
        <v>1</v>
      </c>
      <c r="Q1943">
        <v>0</v>
      </c>
      <c r="R1943">
        <v>1</v>
      </c>
      <c r="S1943">
        <v>0</v>
      </c>
      <c r="T1943" s="1">
        <v>0</v>
      </c>
      <c r="U1943">
        <v>0</v>
      </c>
    </row>
    <row r="1944" spans="1:21" x14ac:dyDescent="0.25">
      <c r="A1944" t="s">
        <v>5085</v>
      </c>
      <c r="B1944" t="s">
        <v>5086</v>
      </c>
      <c r="C1944" t="s">
        <v>4744</v>
      </c>
      <c r="D1944" s="4">
        <v>19615</v>
      </c>
      <c r="E1944" s="4">
        <v>263954.91854688601</v>
      </c>
      <c r="F1944">
        <v>1</v>
      </c>
      <c r="G1944" t="s">
        <v>4752</v>
      </c>
      <c r="H1944">
        <v>2007</v>
      </c>
      <c r="I1944">
        <v>2027</v>
      </c>
      <c r="J1944">
        <v>0</v>
      </c>
      <c r="K1944" t="s">
        <v>5087</v>
      </c>
      <c r="L1944" t="s">
        <v>5088</v>
      </c>
      <c r="M1944">
        <v>20</v>
      </c>
      <c r="N1944">
        <v>0</v>
      </c>
      <c r="O1944">
        <v>0</v>
      </c>
      <c r="P1944">
        <v>0</v>
      </c>
      <c r="Q1944">
        <v>0</v>
      </c>
      <c r="S1944">
        <v>0</v>
      </c>
      <c r="T1944" s="1">
        <v>0</v>
      </c>
      <c r="U1944">
        <v>0</v>
      </c>
    </row>
    <row r="1945" spans="1:21" x14ac:dyDescent="0.25">
      <c r="A1945" t="s">
        <v>5498</v>
      </c>
      <c r="B1945" t="s">
        <v>5086</v>
      </c>
      <c r="C1945" t="s">
        <v>5333</v>
      </c>
      <c r="D1945" s="4">
        <v>769</v>
      </c>
      <c r="E1945" s="4">
        <v>11968.076553572559</v>
      </c>
      <c r="F1945">
        <v>1</v>
      </c>
      <c r="G1945" t="s">
        <v>5339</v>
      </c>
      <c r="H1945">
        <v>1965</v>
      </c>
      <c r="I1945">
        <v>1995</v>
      </c>
      <c r="J1945">
        <v>0</v>
      </c>
      <c r="K1945" t="s">
        <v>5336</v>
      </c>
      <c r="L1945" t="s">
        <v>265</v>
      </c>
      <c r="M1945">
        <v>30</v>
      </c>
      <c r="N1945">
        <v>0</v>
      </c>
      <c r="O1945">
        <v>0</v>
      </c>
      <c r="P1945">
        <v>0</v>
      </c>
      <c r="Q1945">
        <v>0</v>
      </c>
      <c r="S1945">
        <v>0</v>
      </c>
      <c r="T1945" s="1">
        <v>0</v>
      </c>
      <c r="U1945">
        <v>0</v>
      </c>
    </row>
    <row r="1946" spans="1:21" x14ac:dyDescent="0.25">
      <c r="A1946" t="s">
        <v>7950</v>
      </c>
      <c r="B1946" t="s">
        <v>7951</v>
      </c>
      <c r="C1946" t="s">
        <v>7800</v>
      </c>
      <c r="D1946" s="4">
        <v>6504</v>
      </c>
      <c r="E1946" s="4">
        <v>47411.713345816701</v>
      </c>
      <c r="F1946">
        <v>1</v>
      </c>
      <c r="G1946" t="s">
        <v>1416</v>
      </c>
      <c r="H1946">
        <v>2011</v>
      </c>
      <c r="I1946">
        <v>2021</v>
      </c>
      <c r="J1946">
        <v>0</v>
      </c>
      <c r="K1946" t="s">
        <v>7952</v>
      </c>
      <c r="L1946" t="s">
        <v>4639</v>
      </c>
      <c r="M1946">
        <v>10</v>
      </c>
      <c r="N1946">
        <v>0</v>
      </c>
      <c r="O1946">
        <v>0</v>
      </c>
      <c r="P1946">
        <v>0</v>
      </c>
      <c r="Q1946">
        <v>0</v>
      </c>
      <c r="S1946">
        <v>0</v>
      </c>
      <c r="T1946" s="1">
        <v>0</v>
      </c>
      <c r="U1946">
        <v>0</v>
      </c>
    </row>
    <row r="1947" spans="1:21" x14ac:dyDescent="0.25">
      <c r="A1947" t="s">
        <v>3464</v>
      </c>
      <c r="B1947" t="s">
        <v>3465</v>
      </c>
      <c r="C1947" t="s">
        <v>3094</v>
      </c>
      <c r="D1947" s="4">
        <v>2585</v>
      </c>
      <c r="E1947" s="4">
        <v>12783.53805297221</v>
      </c>
      <c r="F1947">
        <v>1</v>
      </c>
      <c r="G1947" t="s">
        <v>3103</v>
      </c>
      <c r="J1947">
        <v>0</v>
      </c>
      <c r="K1947" t="s">
        <v>3466</v>
      </c>
      <c r="L1947" t="s">
        <v>223</v>
      </c>
      <c r="M1947">
        <v>25</v>
      </c>
      <c r="N1947">
        <v>0</v>
      </c>
      <c r="O1947">
        <v>0</v>
      </c>
      <c r="P1947">
        <v>0</v>
      </c>
      <c r="Q1947">
        <v>0</v>
      </c>
      <c r="S1947">
        <v>0</v>
      </c>
      <c r="T1947" s="1">
        <v>0</v>
      </c>
      <c r="U1947">
        <v>0</v>
      </c>
    </row>
    <row r="1948" spans="1:21" x14ac:dyDescent="0.25">
      <c r="A1948" t="s">
        <v>554</v>
      </c>
      <c r="B1948" t="s">
        <v>555</v>
      </c>
      <c r="C1948" t="s">
        <v>131</v>
      </c>
      <c r="D1948" s="4">
        <v>175</v>
      </c>
      <c r="E1948" s="4">
        <v>1161.6246009127563</v>
      </c>
      <c r="F1948">
        <v>1</v>
      </c>
      <c r="G1948" t="s">
        <v>133</v>
      </c>
      <c r="J1948">
        <v>1</v>
      </c>
      <c r="K1948" t="s">
        <v>134</v>
      </c>
      <c r="L1948" t="s">
        <v>58</v>
      </c>
      <c r="N1948">
        <v>0</v>
      </c>
      <c r="O1948">
        <v>0</v>
      </c>
      <c r="P1948">
        <v>0</v>
      </c>
      <c r="Q1948">
        <v>0</v>
      </c>
      <c r="S1948">
        <v>0</v>
      </c>
      <c r="T1948" s="1">
        <v>0</v>
      </c>
      <c r="U1948">
        <v>0</v>
      </c>
    </row>
    <row r="1949" spans="1:21" x14ac:dyDescent="0.25">
      <c r="A1949" t="s">
        <v>556</v>
      </c>
      <c r="B1949" t="s">
        <v>557</v>
      </c>
      <c r="C1949" t="s">
        <v>131</v>
      </c>
      <c r="D1949" s="4">
        <v>354</v>
      </c>
      <c r="E1949" s="4">
        <v>23</v>
      </c>
      <c r="F1949">
        <v>1</v>
      </c>
      <c r="G1949" t="s">
        <v>133</v>
      </c>
      <c r="J1949">
        <v>1</v>
      </c>
      <c r="K1949" t="s">
        <v>134</v>
      </c>
      <c r="L1949" t="s">
        <v>30</v>
      </c>
      <c r="N1949">
        <v>0</v>
      </c>
      <c r="O1949">
        <v>0</v>
      </c>
      <c r="P1949">
        <v>0</v>
      </c>
      <c r="Q1949">
        <v>0</v>
      </c>
      <c r="S1949">
        <v>0</v>
      </c>
      <c r="T1949" s="1">
        <v>0</v>
      </c>
      <c r="U1949">
        <v>0</v>
      </c>
    </row>
    <row r="1950" spans="1:21" x14ac:dyDescent="0.25">
      <c r="A1950" t="s">
        <v>558</v>
      </c>
      <c r="B1950" t="s">
        <v>559</v>
      </c>
      <c r="C1950" t="s">
        <v>131</v>
      </c>
      <c r="D1950" s="4">
        <v>11651</v>
      </c>
      <c r="E1950" s="4">
        <v>112147.2485678527</v>
      </c>
      <c r="F1950">
        <v>1</v>
      </c>
      <c r="G1950" t="s">
        <v>133</v>
      </c>
      <c r="J1950">
        <v>1</v>
      </c>
      <c r="K1950" t="s">
        <v>134</v>
      </c>
      <c r="L1950" t="s">
        <v>58</v>
      </c>
      <c r="N1950">
        <v>0</v>
      </c>
      <c r="O1950">
        <v>0</v>
      </c>
      <c r="P1950">
        <v>0</v>
      </c>
      <c r="Q1950">
        <v>0</v>
      </c>
      <c r="S1950">
        <v>0</v>
      </c>
      <c r="T1950" s="1">
        <v>0</v>
      </c>
      <c r="U1950">
        <v>0</v>
      </c>
    </row>
    <row r="1951" spans="1:21" x14ac:dyDescent="0.25">
      <c r="A1951" t="s">
        <v>92</v>
      </c>
      <c r="B1951" t="s">
        <v>93</v>
      </c>
      <c r="C1951" t="s">
        <v>21</v>
      </c>
      <c r="D1951" s="4">
        <v>740</v>
      </c>
      <c r="E1951" s="4">
        <v>5755.10424551297</v>
      </c>
      <c r="F1951">
        <v>1</v>
      </c>
      <c r="G1951" t="s">
        <v>65</v>
      </c>
      <c r="H1951">
        <v>2007</v>
      </c>
      <c r="J1951">
        <v>0</v>
      </c>
      <c r="K1951" t="s">
        <v>94</v>
      </c>
      <c r="N1951">
        <v>0</v>
      </c>
      <c r="O1951">
        <v>0</v>
      </c>
      <c r="P1951">
        <v>0</v>
      </c>
      <c r="Q1951">
        <v>0</v>
      </c>
      <c r="S1951">
        <v>0</v>
      </c>
      <c r="T1951" s="1">
        <v>0</v>
      </c>
      <c r="U1951">
        <v>0</v>
      </c>
    </row>
    <row r="1952" spans="1:21" x14ac:dyDescent="0.25">
      <c r="A1952" t="s">
        <v>6342</v>
      </c>
      <c r="B1952" t="s">
        <v>6343</v>
      </c>
      <c r="C1952" t="s">
        <v>6089</v>
      </c>
      <c r="D1952" s="4">
        <v>764.5</v>
      </c>
      <c r="E1952" s="4">
        <v>19449.5837695753</v>
      </c>
      <c r="F1952">
        <v>1</v>
      </c>
      <c r="G1952" t="s">
        <v>6112</v>
      </c>
      <c r="H1952">
        <v>2016</v>
      </c>
      <c r="I1952">
        <v>2026</v>
      </c>
      <c r="J1952">
        <v>0</v>
      </c>
      <c r="K1952" t="s">
        <v>6344</v>
      </c>
      <c r="L1952" t="s">
        <v>2035</v>
      </c>
      <c r="M1952">
        <v>10</v>
      </c>
      <c r="N1952">
        <v>0</v>
      </c>
      <c r="O1952">
        <v>0</v>
      </c>
      <c r="P1952">
        <v>0</v>
      </c>
      <c r="Q1952">
        <v>0</v>
      </c>
      <c r="S1952">
        <v>0</v>
      </c>
      <c r="T1952" s="1">
        <v>0</v>
      </c>
      <c r="U1952">
        <v>0</v>
      </c>
    </row>
    <row r="1953" spans="1:21" x14ac:dyDescent="0.25">
      <c r="A1953" t="s">
        <v>4198</v>
      </c>
      <c r="B1953" t="s">
        <v>4199</v>
      </c>
      <c r="C1953" t="s">
        <v>3938</v>
      </c>
      <c r="D1953" s="4">
        <v>7996</v>
      </c>
      <c r="E1953" s="4">
        <v>42108.217208757196</v>
      </c>
      <c r="F1953">
        <v>1</v>
      </c>
      <c r="G1953" t="s">
        <v>3940</v>
      </c>
      <c r="H1953">
        <v>2015</v>
      </c>
      <c r="I1953">
        <v>2035</v>
      </c>
      <c r="J1953">
        <v>0</v>
      </c>
      <c r="K1953" t="s">
        <v>4200</v>
      </c>
      <c r="L1953" t="s">
        <v>4201</v>
      </c>
      <c r="M1953">
        <v>20</v>
      </c>
      <c r="N1953">
        <v>0</v>
      </c>
      <c r="O1953">
        <v>0</v>
      </c>
      <c r="P1953">
        <v>0</v>
      </c>
      <c r="Q1953">
        <v>0</v>
      </c>
      <c r="S1953">
        <v>0</v>
      </c>
      <c r="T1953" s="1">
        <v>0</v>
      </c>
      <c r="U1953">
        <v>0</v>
      </c>
    </row>
    <row r="1954" spans="1:21" x14ac:dyDescent="0.25">
      <c r="A1954" t="s">
        <v>2518</v>
      </c>
      <c r="B1954" t="s">
        <v>2519</v>
      </c>
      <c r="C1954" t="s">
        <v>2183</v>
      </c>
      <c r="D1954" s="4">
        <v>16911</v>
      </c>
      <c r="E1954" s="4">
        <v>241217.087132627</v>
      </c>
      <c r="F1954">
        <v>1</v>
      </c>
      <c r="G1954" t="s">
        <v>2194</v>
      </c>
      <c r="H1954">
        <v>2006</v>
      </c>
      <c r="I1954">
        <v>2036</v>
      </c>
      <c r="J1954">
        <v>1</v>
      </c>
      <c r="K1954" t="s">
        <v>2520</v>
      </c>
      <c r="L1954" t="s">
        <v>296</v>
      </c>
      <c r="M1954">
        <v>30</v>
      </c>
      <c r="N1954">
        <v>0</v>
      </c>
      <c r="O1954">
        <v>0</v>
      </c>
      <c r="P1954">
        <v>0</v>
      </c>
      <c r="Q1954">
        <v>0</v>
      </c>
      <c r="S1954">
        <v>0</v>
      </c>
      <c r="T1954" s="1">
        <v>0</v>
      </c>
      <c r="U1954">
        <v>0</v>
      </c>
    </row>
    <row r="1955" spans="1:21" x14ac:dyDescent="0.25">
      <c r="A1955" t="s">
        <v>4644</v>
      </c>
      <c r="B1955" t="s">
        <v>4645</v>
      </c>
      <c r="C1955" t="s">
        <v>4473</v>
      </c>
      <c r="D1955" s="4">
        <v>4414</v>
      </c>
      <c r="E1955" s="4">
        <v>22444.11352894763</v>
      </c>
      <c r="F1955">
        <v>1</v>
      </c>
      <c r="G1955" t="s">
        <v>4646</v>
      </c>
      <c r="H1955">
        <v>2011</v>
      </c>
      <c r="I1955">
        <v>2021</v>
      </c>
      <c r="J1955">
        <v>0</v>
      </c>
      <c r="K1955" t="s">
        <v>4647</v>
      </c>
      <c r="L1955" t="s">
        <v>137</v>
      </c>
      <c r="M1955">
        <v>10</v>
      </c>
      <c r="N1955">
        <v>0</v>
      </c>
      <c r="O1955">
        <v>0</v>
      </c>
      <c r="P1955">
        <v>0</v>
      </c>
      <c r="Q1955">
        <v>0</v>
      </c>
      <c r="S1955">
        <v>0</v>
      </c>
      <c r="T1955" s="1">
        <v>0</v>
      </c>
      <c r="U1955">
        <v>0</v>
      </c>
    </row>
    <row r="1956" spans="1:21" x14ac:dyDescent="0.25">
      <c r="A1956" t="s">
        <v>2521</v>
      </c>
      <c r="B1956" t="s">
        <v>2522</v>
      </c>
      <c r="C1956" t="s">
        <v>2183</v>
      </c>
      <c r="D1956" s="4">
        <v>2886</v>
      </c>
      <c r="E1956" s="4">
        <v>31843.712283622597</v>
      </c>
      <c r="F1956">
        <v>1</v>
      </c>
      <c r="G1956" t="s">
        <v>2185</v>
      </c>
      <c r="H1956">
        <v>2009</v>
      </c>
      <c r="I1956">
        <v>2039</v>
      </c>
      <c r="J1956">
        <v>0</v>
      </c>
      <c r="K1956" t="s">
        <v>2523</v>
      </c>
      <c r="L1956" t="s">
        <v>2216</v>
      </c>
      <c r="M1956">
        <v>30</v>
      </c>
      <c r="N1956">
        <v>0</v>
      </c>
      <c r="O1956">
        <v>0</v>
      </c>
      <c r="P1956">
        <v>1</v>
      </c>
      <c r="Q1956">
        <v>0</v>
      </c>
      <c r="S1956">
        <v>0</v>
      </c>
      <c r="T1956" s="1">
        <v>0</v>
      </c>
      <c r="U1956">
        <v>0</v>
      </c>
    </row>
    <row r="1957" spans="1:21" x14ac:dyDescent="0.25">
      <c r="A1957" t="s">
        <v>3467</v>
      </c>
      <c r="B1957" t="s">
        <v>3468</v>
      </c>
      <c r="C1957" t="s">
        <v>3094</v>
      </c>
      <c r="D1957" s="4">
        <v>270</v>
      </c>
      <c r="E1957" s="4">
        <v>2185.8830953568909</v>
      </c>
      <c r="F1957">
        <v>1</v>
      </c>
      <c r="G1957" t="s">
        <v>3103</v>
      </c>
      <c r="J1957">
        <v>0</v>
      </c>
      <c r="K1957" t="s">
        <v>3104</v>
      </c>
      <c r="L1957" t="s">
        <v>91</v>
      </c>
      <c r="N1957">
        <v>0</v>
      </c>
      <c r="O1957">
        <v>0</v>
      </c>
      <c r="P1957">
        <v>0</v>
      </c>
      <c r="Q1957">
        <v>0</v>
      </c>
      <c r="S1957">
        <v>0</v>
      </c>
      <c r="T1957" s="1">
        <v>0</v>
      </c>
      <c r="U1957">
        <v>0</v>
      </c>
    </row>
    <row r="1958" spans="1:21" x14ac:dyDescent="0.25">
      <c r="A1958" t="s">
        <v>1366</v>
      </c>
      <c r="B1958" t="s">
        <v>1367</v>
      </c>
      <c r="C1958" t="s">
        <v>1034</v>
      </c>
      <c r="D1958" s="4">
        <v>12853</v>
      </c>
      <c r="E1958" s="4">
        <v>161796.659930141</v>
      </c>
      <c r="F1958">
        <v>1</v>
      </c>
      <c r="G1958" t="s">
        <v>1036</v>
      </c>
      <c r="H1958">
        <v>1991</v>
      </c>
      <c r="J1958">
        <v>1</v>
      </c>
      <c r="K1958" t="s">
        <v>1368</v>
      </c>
      <c r="L1958" t="s">
        <v>91</v>
      </c>
      <c r="M1958" t="s">
        <v>41</v>
      </c>
      <c r="N1958">
        <v>0</v>
      </c>
      <c r="O1958">
        <v>0</v>
      </c>
      <c r="P1958">
        <v>0</v>
      </c>
      <c r="Q1958">
        <v>0</v>
      </c>
      <c r="S1958">
        <v>0</v>
      </c>
      <c r="T1958" s="1">
        <v>0</v>
      </c>
      <c r="U1958">
        <v>0</v>
      </c>
    </row>
    <row r="1959" spans="1:21" x14ac:dyDescent="0.25">
      <c r="A1959" t="s">
        <v>7953</v>
      </c>
      <c r="B1959" t="s">
        <v>7954</v>
      </c>
      <c r="C1959" t="s">
        <v>7800</v>
      </c>
      <c r="D1959" s="4">
        <v>828</v>
      </c>
      <c r="E1959" s="4">
        <v>4623.8201107629593</v>
      </c>
      <c r="F1959">
        <v>1</v>
      </c>
      <c r="G1959" t="s">
        <v>1416</v>
      </c>
      <c r="J1959">
        <v>0</v>
      </c>
      <c r="K1959" t="s">
        <v>7802</v>
      </c>
      <c r="L1959" t="s">
        <v>137</v>
      </c>
      <c r="N1959">
        <v>0</v>
      </c>
      <c r="O1959">
        <v>0</v>
      </c>
      <c r="P1959">
        <v>0</v>
      </c>
      <c r="Q1959">
        <v>0</v>
      </c>
      <c r="S1959">
        <v>0</v>
      </c>
      <c r="T1959" s="1">
        <v>0</v>
      </c>
      <c r="U1959">
        <v>0</v>
      </c>
    </row>
    <row r="1960" spans="1:21" x14ac:dyDescent="0.25">
      <c r="A1960" t="s">
        <v>3469</v>
      </c>
      <c r="B1960" t="s">
        <v>3470</v>
      </c>
      <c r="C1960" t="s">
        <v>3094</v>
      </c>
      <c r="D1960" s="4">
        <v>280</v>
      </c>
      <c r="E1960" s="4">
        <v>1635.1133984469111</v>
      </c>
      <c r="F1960">
        <v>1</v>
      </c>
      <c r="G1960" t="s">
        <v>3103</v>
      </c>
      <c r="J1960">
        <v>0</v>
      </c>
      <c r="K1960" t="s">
        <v>3104</v>
      </c>
      <c r="L1960" t="s">
        <v>223</v>
      </c>
      <c r="N1960">
        <v>0</v>
      </c>
      <c r="O1960">
        <v>0</v>
      </c>
      <c r="P1960">
        <v>0</v>
      </c>
      <c r="Q1960">
        <v>0</v>
      </c>
      <c r="S1960">
        <v>0</v>
      </c>
      <c r="T1960" s="1">
        <v>0</v>
      </c>
      <c r="U1960">
        <v>0</v>
      </c>
    </row>
    <row r="1961" spans="1:21" x14ac:dyDescent="0.25">
      <c r="A1961" t="s">
        <v>560</v>
      </c>
      <c r="B1961" t="s">
        <v>561</v>
      </c>
      <c r="C1961" t="s">
        <v>131</v>
      </c>
      <c r="D1961" s="4">
        <v>10937</v>
      </c>
      <c r="E1961" s="4">
        <v>67894.3321685259</v>
      </c>
      <c r="F1961">
        <v>1</v>
      </c>
      <c r="G1961" t="s">
        <v>133</v>
      </c>
      <c r="J1961">
        <v>1</v>
      </c>
      <c r="K1961" t="s">
        <v>134</v>
      </c>
      <c r="L1961" t="s">
        <v>58</v>
      </c>
      <c r="N1961">
        <v>0</v>
      </c>
      <c r="O1961">
        <v>0</v>
      </c>
      <c r="P1961">
        <v>0</v>
      </c>
      <c r="Q1961">
        <v>0</v>
      </c>
      <c r="S1961">
        <v>0</v>
      </c>
      <c r="T1961" s="1">
        <v>0</v>
      </c>
      <c r="U1961">
        <v>0</v>
      </c>
    </row>
    <row r="1962" spans="1:21" x14ac:dyDescent="0.25">
      <c r="A1962" t="s">
        <v>3471</v>
      </c>
      <c r="B1962" t="s">
        <v>561</v>
      </c>
      <c r="C1962" t="s">
        <v>3094</v>
      </c>
      <c r="D1962" s="4">
        <v>1902</v>
      </c>
      <c r="E1962" s="4">
        <v>5814.5292341725399</v>
      </c>
      <c r="F1962">
        <v>1</v>
      </c>
      <c r="G1962" t="s">
        <v>3472</v>
      </c>
      <c r="H1962">
        <v>1999</v>
      </c>
      <c r="I1962">
        <v>2024</v>
      </c>
      <c r="J1962">
        <v>1</v>
      </c>
      <c r="K1962" t="s">
        <v>3473</v>
      </c>
      <c r="L1962" t="s">
        <v>30</v>
      </c>
      <c r="M1962">
        <v>25</v>
      </c>
      <c r="N1962">
        <v>0</v>
      </c>
      <c r="O1962">
        <v>0</v>
      </c>
      <c r="P1962">
        <v>0</v>
      </c>
      <c r="Q1962">
        <v>0</v>
      </c>
      <c r="R1962">
        <v>1</v>
      </c>
      <c r="S1962">
        <v>0</v>
      </c>
      <c r="T1962" s="1">
        <v>0</v>
      </c>
      <c r="U1962">
        <v>0</v>
      </c>
    </row>
    <row r="1963" spans="1:21" x14ac:dyDescent="0.25">
      <c r="A1963" t="s">
        <v>8135</v>
      </c>
      <c r="B1963" t="s">
        <v>561</v>
      </c>
      <c r="C1963" t="s">
        <v>8084</v>
      </c>
      <c r="D1963" s="4">
        <v>3428</v>
      </c>
      <c r="E1963" s="4">
        <v>23914.581620559533</v>
      </c>
      <c r="F1963">
        <v>1</v>
      </c>
      <c r="G1963" t="s">
        <v>8136</v>
      </c>
      <c r="J1963">
        <v>0</v>
      </c>
      <c r="K1963" t="s">
        <v>8137</v>
      </c>
      <c r="L1963" t="s">
        <v>19</v>
      </c>
      <c r="M1963" t="s">
        <v>19</v>
      </c>
      <c r="N1963">
        <v>0</v>
      </c>
      <c r="O1963">
        <v>0</v>
      </c>
      <c r="P1963">
        <v>0</v>
      </c>
      <c r="Q1963">
        <v>0</v>
      </c>
      <c r="S1963">
        <v>0</v>
      </c>
      <c r="T1963" s="1">
        <v>0</v>
      </c>
      <c r="U1963">
        <v>0</v>
      </c>
    </row>
    <row r="1964" spans="1:21" x14ac:dyDescent="0.25">
      <c r="A1964" t="s">
        <v>934</v>
      </c>
      <c r="B1964" t="s">
        <v>935</v>
      </c>
      <c r="C1964" t="s">
        <v>841</v>
      </c>
      <c r="D1964" s="4">
        <v>1553</v>
      </c>
      <c r="E1964" s="4">
        <v>7249.8888654279899</v>
      </c>
      <c r="F1964">
        <v>1</v>
      </c>
      <c r="G1964" t="s">
        <v>846</v>
      </c>
      <c r="J1964">
        <v>0</v>
      </c>
      <c r="K1964" t="s">
        <v>847</v>
      </c>
      <c r="L1964" t="s">
        <v>30</v>
      </c>
      <c r="N1964">
        <v>0</v>
      </c>
      <c r="O1964">
        <v>0</v>
      </c>
      <c r="P1964">
        <v>0</v>
      </c>
      <c r="Q1964">
        <v>0</v>
      </c>
      <c r="S1964">
        <v>0</v>
      </c>
      <c r="T1964" s="1">
        <v>0</v>
      </c>
      <c r="U1964">
        <v>0</v>
      </c>
    </row>
    <row r="1965" spans="1:21" x14ac:dyDescent="0.25">
      <c r="A1965" t="s">
        <v>1369</v>
      </c>
      <c r="B1965" t="s">
        <v>1370</v>
      </c>
      <c r="C1965" t="s">
        <v>1034</v>
      </c>
      <c r="D1965" s="4">
        <v>8035</v>
      </c>
      <c r="E1965" s="4">
        <v>30568.875196057801</v>
      </c>
      <c r="F1965" t="s">
        <v>917</v>
      </c>
      <c r="G1965" t="s">
        <v>918</v>
      </c>
      <c r="J1965">
        <v>1</v>
      </c>
      <c r="K1965" t="s">
        <v>901</v>
      </c>
      <c r="L1965" t="s">
        <v>19</v>
      </c>
      <c r="M1965" t="s">
        <v>19</v>
      </c>
      <c r="N1965">
        <v>0</v>
      </c>
      <c r="O1965">
        <v>0</v>
      </c>
      <c r="P1965">
        <v>0</v>
      </c>
      <c r="Q1965">
        <v>0</v>
      </c>
      <c r="S1965">
        <v>0</v>
      </c>
      <c r="T1965" s="1">
        <v>0</v>
      </c>
      <c r="U1965">
        <v>0</v>
      </c>
    </row>
    <row r="1966" spans="1:21" x14ac:dyDescent="0.25">
      <c r="A1966" t="s">
        <v>562</v>
      </c>
      <c r="B1966" t="s">
        <v>563</v>
      </c>
      <c r="C1966" t="s">
        <v>131</v>
      </c>
      <c r="D1966" s="4">
        <v>1111</v>
      </c>
      <c r="E1966" s="4">
        <v>8932.3702435089799</v>
      </c>
      <c r="F1966">
        <v>1</v>
      </c>
      <c r="G1966" t="s">
        <v>133</v>
      </c>
      <c r="J1966">
        <v>1</v>
      </c>
      <c r="K1966" t="s">
        <v>134</v>
      </c>
      <c r="L1966" t="s">
        <v>137</v>
      </c>
      <c r="N1966">
        <v>0</v>
      </c>
      <c r="O1966">
        <v>0</v>
      </c>
      <c r="P1966">
        <v>0</v>
      </c>
      <c r="Q1966">
        <v>0</v>
      </c>
      <c r="S1966">
        <v>0</v>
      </c>
      <c r="T1966" s="1">
        <v>0</v>
      </c>
      <c r="U1966">
        <v>0</v>
      </c>
    </row>
    <row r="1967" spans="1:21" x14ac:dyDescent="0.25">
      <c r="A1967" t="s">
        <v>9839</v>
      </c>
      <c r="B1967" t="s">
        <v>9840</v>
      </c>
      <c r="C1967" t="s">
        <v>9727</v>
      </c>
      <c r="D1967" s="4">
        <v>828</v>
      </c>
      <c r="E1967" s="4">
        <v>11453.26128108706</v>
      </c>
      <c r="F1967">
        <v>1</v>
      </c>
      <c r="G1967" t="s">
        <v>9430</v>
      </c>
      <c r="J1967">
        <v>0</v>
      </c>
      <c r="K1967" t="s">
        <v>9729</v>
      </c>
      <c r="N1967">
        <v>0</v>
      </c>
      <c r="O1967">
        <v>0</v>
      </c>
      <c r="P1967">
        <v>0</v>
      </c>
      <c r="Q1967">
        <v>0</v>
      </c>
      <c r="S1967">
        <v>0</v>
      </c>
      <c r="T1967" s="1">
        <v>0</v>
      </c>
      <c r="U1967">
        <v>0</v>
      </c>
    </row>
    <row r="1968" spans="1:21" x14ac:dyDescent="0.25">
      <c r="A1968" t="s">
        <v>3474</v>
      </c>
      <c r="B1968" t="s">
        <v>3475</v>
      </c>
      <c r="C1968" t="s">
        <v>3094</v>
      </c>
      <c r="D1968" s="4">
        <v>5083</v>
      </c>
      <c r="E1968" s="4">
        <v>27653.176928213419</v>
      </c>
      <c r="F1968">
        <v>1</v>
      </c>
      <c r="G1968" t="s">
        <v>3103</v>
      </c>
      <c r="H1968">
        <v>2005</v>
      </c>
      <c r="I1968">
        <v>2030</v>
      </c>
      <c r="J1968">
        <v>0</v>
      </c>
      <c r="K1968" t="s">
        <v>3476</v>
      </c>
      <c r="L1968" t="s">
        <v>25</v>
      </c>
      <c r="M1968">
        <v>25</v>
      </c>
      <c r="N1968">
        <v>0</v>
      </c>
      <c r="O1968">
        <v>0</v>
      </c>
      <c r="P1968">
        <v>0</v>
      </c>
      <c r="Q1968">
        <v>0</v>
      </c>
      <c r="S1968">
        <v>0</v>
      </c>
      <c r="T1968" s="1">
        <v>0</v>
      </c>
      <c r="U1968">
        <v>0</v>
      </c>
    </row>
    <row r="1969" spans="1:21" x14ac:dyDescent="0.25">
      <c r="A1969" t="s">
        <v>5089</v>
      </c>
      <c r="B1969" t="s">
        <v>3475</v>
      </c>
      <c r="C1969" t="s">
        <v>4744</v>
      </c>
      <c r="D1969" s="4">
        <v>1493</v>
      </c>
      <c r="E1969" s="4">
        <v>20857.101743350038</v>
      </c>
      <c r="F1969">
        <v>1</v>
      </c>
      <c r="G1969" t="s">
        <v>4752</v>
      </c>
      <c r="H1969">
        <v>2001</v>
      </c>
      <c r="I1969">
        <v>2021</v>
      </c>
      <c r="J1969">
        <v>0</v>
      </c>
      <c r="K1969" t="s">
        <v>5090</v>
      </c>
      <c r="L1969" t="s">
        <v>25</v>
      </c>
      <c r="M1969">
        <v>20</v>
      </c>
      <c r="N1969">
        <v>0</v>
      </c>
      <c r="O1969">
        <v>0</v>
      </c>
      <c r="P1969">
        <v>0</v>
      </c>
      <c r="Q1969">
        <v>0</v>
      </c>
      <c r="S1969">
        <v>0</v>
      </c>
      <c r="T1969" s="1">
        <v>0</v>
      </c>
      <c r="U1969">
        <v>0</v>
      </c>
    </row>
    <row r="1970" spans="1:21" x14ac:dyDescent="0.25">
      <c r="A1970" t="s">
        <v>7279</v>
      </c>
      <c r="B1970" t="s">
        <v>3475</v>
      </c>
      <c r="C1970" t="s">
        <v>7239</v>
      </c>
      <c r="D1970" s="4">
        <v>43524</v>
      </c>
      <c r="E1970" s="4">
        <v>284516.99023176788</v>
      </c>
      <c r="F1970">
        <v>0</v>
      </c>
      <c r="G1970" t="s">
        <v>918</v>
      </c>
      <c r="J1970">
        <v>0</v>
      </c>
      <c r="K1970" t="s">
        <v>901</v>
      </c>
      <c r="L1970" t="s">
        <v>19</v>
      </c>
      <c r="M1970" t="s">
        <v>19</v>
      </c>
      <c r="N1970">
        <v>0</v>
      </c>
      <c r="O1970">
        <v>0</v>
      </c>
      <c r="P1970">
        <v>0</v>
      </c>
      <c r="Q1970">
        <v>0</v>
      </c>
      <c r="S1970">
        <v>0</v>
      </c>
      <c r="T1970" s="1">
        <v>0</v>
      </c>
      <c r="U1970">
        <v>0</v>
      </c>
    </row>
    <row r="1971" spans="1:21" x14ac:dyDescent="0.25">
      <c r="A1971" t="s">
        <v>84</v>
      </c>
      <c r="B1971" t="s">
        <v>5930</v>
      </c>
      <c r="C1971" t="s">
        <v>5716</v>
      </c>
      <c r="D1971" s="4">
        <v>4728</v>
      </c>
      <c r="E1971" s="4" t="s">
        <v>86</v>
      </c>
      <c r="F1971">
        <v>1</v>
      </c>
      <c r="G1971" t="s">
        <v>5718</v>
      </c>
      <c r="H1971">
        <v>1989</v>
      </c>
      <c r="I1971">
        <v>2019</v>
      </c>
      <c r="J1971">
        <v>0</v>
      </c>
      <c r="K1971" t="s">
        <v>5931</v>
      </c>
      <c r="L1971" t="s">
        <v>30</v>
      </c>
      <c r="M1971">
        <v>30</v>
      </c>
      <c r="N1971">
        <v>0</v>
      </c>
      <c r="O1971">
        <v>0</v>
      </c>
      <c r="P1971">
        <v>0</v>
      </c>
      <c r="Q1971">
        <v>0</v>
      </c>
      <c r="S1971">
        <v>0</v>
      </c>
      <c r="T1971" s="1">
        <v>0</v>
      </c>
      <c r="U1971">
        <v>0</v>
      </c>
    </row>
    <row r="1972" spans="1:21" x14ac:dyDescent="0.25">
      <c r="A1972" t="s">
        <v>5499</v>
      </c>
      <c r="B1972" t="s">
        <v>5500</v>
      </c>
      <c r="C1972" t="s">
        <v>5333</v>
      </c>
      <c r="D1972" s="4">
        <v>12244</v>
      </c>
      <c r="E1972" s="4">
        <v>133502.59199023049</v>
      </c>
      <c r="F1972">
        <v>1</v>
      </c>
      <c r="G1972" t="s">
        <v>5339</v>
      </c>
      <c r="H1972">
        <v>1986</v>
      </c>
      <c r="I1972">
        <v>2016</v>
      </c>
      <c r="J1972">
        <v>0</v>
      </c>
      <c r="K1972" t="s">
        <v>5336</v>
      </c>
      <c r="L1972" t="s">
        <v>265</v>
      </c>
      <c r="M1972">
        <v>30</v>
      </c>
      <c r="N1972">
        <v>0</v>
      </c>
      <c r="O1972">
        <v>0</v>
      </c>
      <c r="P1972">
        <v>0</v>
      </c>
      <c r="Q1972">
        <v>0</v>
      </c>
      <c r="S1972">
        <v>0</v>
      </c>
      <c r="T1972" s="1">
        <v>0</v>
      </c>
      <c r="U1972">
        <v>0</v>
      </c>
    </row>
    <row r="1973" spans="1:21" x14ac:dyDescent="0.25">
      <c r="A1973" t="s">
        <v>5501</v>
      </c>
      <c r="B1973" t="s">
        <v>5502</v>
      </c>
      <c r="C1973" t="s">
        <v>5333</v>
      </c>
      <c r="D1973" s="4">
        <v>720</v>
      </c>
      <c r="E1973" s="4">
        <v>8439.0084966316699</v>
      </c>
      <c r="F1973">
        <v>1</v>
      </c>
      <c r="G1973" t="s">
        <v>5503</v>
      </c>
      <c r="H1973">
        <v>1998</v>
      </c>
      <c r="I1973">
        <v>2018</v>
      </c>
      <c r="J1973">
        <v>0</v>
      </c>
      <c r="K1973" t="s">
        <v>5336</v>
      </c>
      <c r="L1973" t="s">
        <v>91</v>
      </c>
      <c r="M1973">
        <v>20</v>
      </c>
      <c r="N1973">
        <v>0</v>
      </c>
      <c r="O1973">
        <v>0</v>
      </c>
      <c r="P1973">
        <v>0</v>
      </c>
      <c r="Q1973">
        <v>0</v>
      </c>
      <c r="S1973">
        <v>0</v>
      </c>
      <c r="T1973" s="1">
        <v>0</v>
      </c>
      <c r="U1973">
        <v>0</v>
      </c>
    </row>
    <row r="1974" spans="1:21" x14ac:dyDescent="0.25">
      <c r="A1974" t="s">
        <v>4648</v>
      </c>
      <c r="B1974" t="s">
        <v>4649</v>
      </c>
      <c r="C1974" t="s">
        <v>4473</v>
      </c>
      <c r="D1974" s="4">
        <v>55909</v>
      </c>
      <c r="E1974" s="4">
        <v>305663.42834423797</v>
      </c>
      <c r="F1974">
        <v>1</v>
      </c>
      <c r="G1974" t="s">
        <v>4475</v>
      </c>
      <c r="H1974">
        <v>2007</v>
      </c>
      <c r="I1974">
        <v>2027</v>
      </c>
      <c r="J1974">
        <v>0</v>
      </c>
      <c r="K1974" t="s">
        <v>4650</v>
      </c>
      <c r="L1974" t="s">
        <v>265</v>
      </c>
      <c r="M1974">
        <v>20</v>
      </c>
      <c r="N1974">
        <v>0</v>
      </c>
      <c r="O1974">
        <v>0</v>
      </c>
      <c r="P1974">
        <v>0</v>
      </c>
      <c r="Q1974">
        <v>0</v>
      </c>
      <c r="S1974">
        <v>0</v>
      </c>
      <c r="T1974" s="1">
        <v>0</v>
      </c>
      <c r="U1974">
        <v>0</v>
      </c>
    </row>
    <row r="1975" spans="1:21" x14ac:dyDescent="0.25">
      <c r="A1975" t="s">
        <v>8138</v>
      </c>
      <c r="B1975" t="s">
        <v>8139</v>
      </c>
      <c r="C1975" t="s">
        <v>8084</v>
      </c>
      <c r="D1975" s="4">
        <v>4885</v>
      </c>
      <c r="E1975" s="4">
        <v>19293.999019000621</v>
      </c>
      <c r="F1975">
        <v>0</v>
      </c>
      <c r="G1975" t="s">
        <v>918</v>
      </c>
      <c r="J1975">
        <v>0</v>
      </c>
      <c r="K1975" t="s">
        <v>33</v>
      </c>
      <c r="L1975" t="s">
        <v>19</v>
      </c>
      <c r="M1975" t="s">
        <v>19</v>
      </c>
      <c r="N1975">
        <v>0</v>
      </c>
      <c r="O1975">
        <v>0</v>
      </c>
      <c r="P1975">
        <v>0</v>
      </c>
      <c r="Q1975">
        <v>0</v>
      </c>
      <c r="S1975">
        <v>0</v>
      </c>
      <c r="T1975" s="1">
        <v>0</v>
      </c>
      <c r="U1975">
        <v>0</v>
      </c>
    </row>
    <row r="1976" spans="1:21" x14ac:dyDescent="0.25">
      <c r="A1976" t="s">
        <v>564</v>
      </c>
      <c r="B1976" t="s">
        <v>565</v>
      </c>
      <c r="C1976" t="s">
        <v>131</v>
      </c>
      <c r="D1976" s="4">
        <v>3265</v>
      </c>
      <c r="E1976" s="4">
        <v>21579.433385799101</v>
      </c>
      <c r="F1976">
        <v>1</v>
      </c>
      <c r="G1976" t="s">
        <v>133</v>
      </c>
      <c r="J1976">
        <v>1</v>
      </c>
      <c r="K1976" t="s">
        <v>134</v>
      </c>
      <c r="L1976" t="s">
        <v>137</v>
      </c>
      <c r="N1976">
        <v>0</v>
      </c>
      <c r="O1976">
        <v>0</v>
      </c>
      <c r="P1976">
        <v>0</v>
      </c>
      <c r="Q1976">
        <v>0</v>
      </c>
      <c r="S1976">
        <v>0</v>
      </c>
      <c r="T1976" s="1">
        <v>0</v>
      </c>
      <c r="U1976">
        <v>0</v>
      </c>
    </row>
    <row r="1977" spans="1:21" x14ac:dyDescent="0.25">
      <c r="A1977" t="s">
        <v>6345</v>
      </c>
      <c r="B1977" t="s">
        <v>6346</v>
      </c>
      <c r="C1977" t="s">
        <v>6089</v>
      </c>
      <c r="D1977" s="4">
        <v>40900</v>
      </c>
      <c r="E1977" s="4">
        <v>263340.38131745497</v>
      </c>
      <c r="F1977">
        <v>1</v>
      </c>
      <c r="G1977" t="s">
        <v>6107</v>
      </c>
      <c r="J1977">
        <v>0</v>
      </c>
      <c r="K1977" t="s">
        <v>6347</v>
      </c>
      <c r="L1977" t="s">
        <v>6348</v>
      </c>
      <c r="M1977">
        <v>20</v>
      </c>
      <c r="N1977">
        <v>1</v>
      </c>
      <c r="O1977">
        <v>0</v>
      </c>
      <c r="P1977">
        <v>0</v>
      </c>
      <c r="Q1977">
        <v>0</v>
      </c>
      <c r="R1977">
        <v>1</v>
      </c>
      <c r="S1977">
        <v>0</v>
      </c>
      <c r="T1977" s="1">
        <v>0</v>
      </c>
      <c r="U1977">
        <v>0</v>
      </c>
    </row>
    <row r="1978" spans="1:21" x14ac:dyDescent="0.25">
      <c r="A1978" t="s">
        <v>7451</v>
      </c>
      <c r="B1978" t="s">
        <v>7452</v>
      </c>
      <c r="C1978" t="s">
        <v>7440</v>
      </c>
      <c r="D1978" s="4">
        <v>4540</v>
      </c>
      <c r="E1978" s="4">
        <v>173233.50825552252</v>
      </c>
      <c r="F1978">
        <v>0</v>
      </c>
      <c r="G1978" t="s">
        <v>918</v>
      </c>
      <c r="J1978">
        <v>0</v>
      </c>
      <c r="K1978" t="s">
        <v>901</v>
      </c>
      <c r="L1978" t="s">
        <v>19</v>
      </c>
      <c r="M1978" t="s">
        <v>19</v>
      </c>
      <c r="N1978">
        <v>0</v>
      </c>
      <c r="O1978">
        <v>0</v>
      </c>
      <c r="P1978">
        <v>0</v>
      </c>
      <c r="Q1978">
        <v>0</v>
      </c>
      <c r="S1978">
        <v>0</v>
      </c>
      <c r="T1978" s="1">
        <v>0</v>
      </c>
      <c r="U1978">
        <v>0</v>
      </c>
    </row>
    <row r="1979" spans="1:21" x14ac:dyDescent="0.25">
      <c r="A1979" t="s">
        <v>7713</v>
      </c>
      <c r="B1979" t="s">
        <v>7714</v>
      </c>
      <c r="C1979" t="s">
        <v>7623</v>
      </c>
      <c r="D1979" s="4">
        <v>3124</v>
      </c>
      <c r="E1979" s="4">
        <v>39559.008948652256</v>
      </c>
      <c r="F1979">
        <v>0</v>
      </c>
      <c r="G1979" t="s">
        <v>7715</v>
      </c>
      <c r="J1979">
        <v>0</v>
      </c>
      <c r="K1979" t="s">
        <v>901</v>
      </c>
      <c r="L1979" t="s">
        <v>19</v>
      </c>
      <c r="M1979" t="s">
        <v>19</v>
      </c>
      <c r="N1979">
        <v>0</v>
      </c>
      <c r="O1979">
        <v>0</v>
      </c>
      <c r="P1979">
        <v>0</v>
      </c>
      <c r="Q1979">
        <v>0</v>
      </c>
      <c r="S1979">
        <v>0</v>
      </c>
      <c r="T1979" s="1">
        <v>0</v>
      </c>
      <c r="U1979">
        <v>0</v>
      </c>
    </row>
    <row r="1980" spans="1:21" x14ac:dyDescent="0.25">
      <c r="A1980" t="s">
        <v>5504</v>
      </c>
      <c r="B1980" t="s">
        <v>5505</v>
      </c>
      <c r="C1980" t="s">
        <v>5333</v>
      </c>
      <c r="D1980" s="4">
        <v>4979</v>
      </c>
      <c r="E1980" s="4">
        <v>45506.431394441803</v>
      </c>
      <c r="F1980">
        <v>1</v>
      </c>
      <c r="G1980" t="s">
        <v>5339</v>
      </c>
      <c r="H1980">
        <v>2009</v>
      </c>
      <c r="I1980">
        <v>2039</v>
      </c>
      <c r="J1980">
        <v>0</v>
      </c>
      <c r="K1980" t="s">
        <v>5336</v>
      </c>
      <c r="L1980" t="s">
        <v>265</v>
      </c>
      <c r="M1980">
        <v>30</v>
      </c>
      <c r="N1980">
        <v>0</v>
      </c>
      <c r="O1980">
        <v>0</v>
      </c>
      <c r="P1980">
        <v>0</v>
      </c>
      <c r="Q1980">
        <v>0</v>
      </c>
      <c r="S1980">
        <v>0</v>
      </c>
      <c r="T1980" s="1">
        <v>0</v>
      </c>
      <c r="U1980">
        <v>0</v>
      </c>
    </row>
    <row r="1981" spans="1:21" x14ac:dyDescent="0.25">
      <c r="A1981" t="s">
        <v>8851</v>
      </c>
      <c r="B1981" t="s">
        <v>5505</v>
      </c>
      <c r="C1981" t="s">
        <v>8417</v>
      </c>
      <c r="D1981" s="4">
        <v>63141</v>
      </c>
      <c r="E1981" s="4">
        <v>543969.18430461898</v>
      </c>
      <c r="F1981">
        <v>1</v>
      </c>
      <c r="G1981" t="s">
        <v>8455</v>
      </c>
      <c r="H1981">
        <v>2002</v>
      </c>
      <c r="J1981">
        <v>0</v>
      </c>
      <c r="K1981" t="s">
        <v>8852</v>
      </c>
      <c r="L1981" t="s">
        <v>265</v>
      </c>
      <c r="N1981">
        <v>0</v>
      </c>
      <c r="O1981">
        <v>0</v>
      </c>
      <c r="P1981">
        <v>0</v>
      </c>
      <c r="Q1981">
        <v>0</v>
      </c>
      <c r="S1981">
        <v>0</v>
      </c>
      <c r="T1981" s="1">
        <v>0</v>
      </c>
      <c r="U1981">
        <v>0</v>
      </c>
    </row>
    <row r="1982" spans="1:21" x14ac:dyDescent="0.25">
      <c r="A1982" t="s">
        <v>5506</v>
      </c>
      <c r="B1982" t="s">
        <v>5507</v>
      </c>
      <c r="C1982" t="s">
        <v>5333</v>
      </c>
      <c r="D1982" s="4">
        <v>1796</v>
      </c>
      <c r="E1982" s="4">
        <v>12643.570983753059</v>
      </c>
      <c r="F1982">
        <v>1</v>
      </c>
      <c r="G1982" t="s">
        <v>5339</v>
      </c>
      <c r="H1982">
        <v>1996</v>
      </c>
      <c r="I1982">
        <v>2016</v>
      </c>
      <c r="J1982">
        <v>0</v>
      </c>
      <c r="K1982" t="s">
        <v>5336</v>
      </c>
      <c r="L1982" t="s">
        <v>137</v>
      </c>
      <c r="M1982">
        <v>20</v>
      </c>
      <c r="N1982">
        <v>0</v>
      </c>
      <c r="O1982">
        <v>0</v>
      </c>
      <c r="P1982">
        <v>0</v>
      </c>
      <c r="Q1982">
        <v>0</v>
      </c>
      <c r="S1982">
        <v>0</v>
      </c>
      <c r="T1982" s="1">
        <v>0</v>
      </c>
      <c r="U1982">
        <v>0</v>
      </c>
    </row>
    <row r="1983" spans="1:21" x14ac:dyDescent="0.25">
      <c r="A1983" t="s">
        <v>1371</v>
      </c>
      <c r="B1983" t="s">
        <v>1372</v>
      </c>
      <c r="C1983" t="s">
        <v>1034</v>
      </c>
      <c r="D1983" s="4">
        <v>73570</v>
      </c>
      <c r="E1983" s="4">
        <v>273980.41968734871</v>
      </c>
      <c r="F1983" t="s">
        <v>917</v>
      </c>
      <c r="G1983" t="s">
        <v>918</v>
      </c>
      <c r="J1983">
        <v>1</v>
      </c>
      <c r="K1983" t="s">
        <v>901</v>
      </c>
      <c r="L1983" t="s">
        <v>19</v>
      </c>
      <c r="M1983" t="s">
        <v>19</v>
      </c>
      <c r="N1983">
        <v>0</v>
      </c>
      <c r="O1983">
        <v>0</v>
      </c>
      <c r="P1983">
        <v>0</v>
      </c>
      <c r="Q1983">
        <v>0</v>
      </c>
      <c r="S1983">
        <v>0</v>
      </c>
      <c r="T1983" s="1">
        <v>0</v>
      </c>
      <c r="U1983">
        <v>0</v>
      </c>
    </row>
    <row r="1984" spans="1:21" x14ac:dyDescent="0.25">
      <c r="A1984" t="s">
        <v>7955</v>
      </c>
      <c r="B1984" t="s">
        <v>7956</v>
      </c>
      <c r="C1984" t="s">
        <v>7800</v>
      </c>
      <c r="D1984" s="4">
        <v>332</v>
      </c>
      <c r="E1984" s="4">
        <v>7127.1995955963903</v>
      </c>
      <c r="F1984">
        <v>1</v>
      </c>
      <c r="G1984" t="s">
        <v>7957</v>
      </c>
      <c r="J1984">
        <v>0</v>
      </c>
      <c r="K1984" t="s">
        <v>7802</v>
      </c>
      <c r="L1984" t="s">
        <v>137</v>
      </c>
      <c r="N1984">
        <v>0</v>
      </c>
      <c r="O1984">
        <v>0</v>
      </c>
      <c r="P1984">
        <v>0</v>
      </c>
      <c r="Q1984">
        <v>0</v>
      </c>
      <c r="S1984">
        <v>0</v>
      </c>
      <c r="T1984" s="1">
        <v>0</v>
      </c>
      <c r="U1984">
        <v>0</v>
      </c>
    </row>
    <row r="1985" spans="1:21" x14ac:dyDescent="0.25">
      <c r="A1985" t="s">
        <v>2005</v>
      </c>
      <c r="B1985" t="s">
        <v>2006</v>
      </c>
      <c r="C1985" t="s">
        <v>1755</v>
      </c>
      <c r="D1985" s="4">
        <v>452</v>
      </c>
      <c r="E1985" s="4">
        <v>4588.4798619494504</v>
      </c>
      <c r="F1985">
        <v>1</v>
      </c>
      <c r="G1985" t="s">
        <v>1804</v>
      </c>
      <c r="H1985">
        <v>2015</v>
      </c>
      <c r="I1985">
        <v>2040</v>
      </c>
      <c r="J1985">
        <v>0</v>
      </c>
      <c r="K1985" t="s">
        <v>2007</v>
      </c>
      <c r="L1985" t="s">
        <v>1806</v>
      </c>
      <c r="M1985">
        <v>25</v>
      </c>
      <c r="N1985">
        <v>0</v>
      </c>
      <c r="O1985">
        <v>0</v>
      </c>
      <c r="P1985">
        <v>1</v>
      </c>
      <c r="Q1985">
        <v>0</v>
      </c>
      <c r="S1985">
        <v>0</v>
      </c>
      <c r="T1985" s="1">
        <v>0</v>
      </c>
      <c r="U1985">
        <v>0</v>
      </c>
    </row>
    <row r="1986" spans="1:21" x14ac:dyDescent="0.25">
      <c r="A1986" t="s">
        <v>6349</v>
      </c>
      <c r="B1986" t="s">
        <v>6350</v>
      </c>
      <c r="C1986" t="s">
        <v>6089</v>
      </c>
      <c r="D1986" s="4">
        <v>66969</v>
      </c>
      <c r="E1986" s="4">
        <v>336179.10032580799</v>
      </c>
      <c r="F1986" t="s">
        <v>917</v>
      </c>
      <c r="G1986" t="s">
        <v>918</v>
      </c>
      <c r="J1986">
        <v>1</v>
      </c>
      <c r="K1986" t="s">
        <v>901</v>
      </c>
      <c r="L1986" t="s">
        <v>19</v>
      </c>
      <c r="M1986" t="s">
        <v>19</v>
      </c>
      <c r="N1986">
        <v>0</v>
      </c>
      <c r="O1986">
        <v>0</v>
      </c>
      <c r="P1986">
        <v>0</v>
      </c>
      <c r="Q1986">
        <v>0</v>
      </c>
      <c r="S1986">
        <v>0</v>
      </c>
      <c r="T1986" s="1">
        <v>0</v>
      </c>
      <c r="U1986">
        <v>0</v>
      </c>
    </row>
    <row r="1987" spans="1:21" x14ac:dyDescent="0.25">
      <c r="A1987" t="s">
        <v>9605</v>
      </c>
      <c r="B1987" t="s">
        <v>9606</v>
      </c>
      <c r="C1987" t="s">
        <v>9506</v>
      </c>
      <c r="D1987" s="4">
        <v>25093</v>
      </c>
      <c r="E1987" s="4">
        <v>120878.7442383148</v>
      </c>
      <c r="F1987">
        <v>1</v>
      </c>
      <c r="G1987" t="s">
        <v>9508</v>
      </c>
      <c r="H1987">
        <v>2005</v>
      </c>
      <c r="I1987">
        <v>2020</v>
      </c>
      <c r="J1987">
        <v>0</v>
      </c>
      <c r="K1987" t="s">
        <v>9607</v>
      </c>
      <c r="M1987">
        <v>15</v>
      </c>
      <c r="N1987">
        <v>1</v>
      </c>
      <c r="O1987">
        <v>0</v>
      </c>
      <c r="P1987">
        <v>0</v>
      </c>
      <c r="Q1987">
        <v>0</v>
      </c>
      <c r="R1987">
        <v>1</v>
      </c>
      <c r="S1987">
        <v>0</v>
      </c>
      <c r="T1987" s="1">
        <v>0</v>
      </c>
      <c r="U1987">
        <v>0</v>
      </c>
    </row>
    <row r="1988" spans="1:21" x14ac:dyDescent="0.25">
      <c r="A1988" t="s">
        <v>7100</v>
      </c>
      <c r="B1988" t="s">
        <v>7101</v>
      </c>
      <c r="C1988" t="s">
        <v>7061</v>
      </c>
      <c r="D1988" s="4">
        <v>886</v>
      </c>
      <c r="E1988" s="4">
        <v>7662.2056922761303</v>
      </c>
      <c r="F1988">
        <v>1</v>
      </c>
      <c r="G1988" t="s">
        <v>6112</v>
      </c>
      <c r="J1988">
        <v>0</v>
      </c>
      <c r="K1988" t="s">
        <v>7102</v>
      </c>
      <c r="L1988" t="s">
        <v>30</v>
      </c>
      <c r="M1988">
        <v>20</v>
      </c>
      <c r="N1988">
        <v>0</v>
      </c>
      <c r="O1988">
        <v>0</v>
      </c>
      <c r="P1988">
        <v>0</v>
      </c>
      <c r="Q1988">
        <v>0</v>
      </c>
      <c r="S1988">
        <v>0</v>
      </c>
      <c r="T1988" s="1">
        <v>0</v>
      </c>
      <c r="U1988">
        <v>0</v>
      </c>
    </row>
    <row r="1989" spans="1:21" x14ac:dyDescent="0.25">
      <c r="A1989" t="s">
        <v>9317</v>
      </c>
      <c r="B1989" t="s">
        <v>7101</v>
      </c>
      <c r="C1989" t="s">
        <v>9250</v>
      </c>
      <c r="D1989" s="4">
        <v>9014</v>
      </c>
      <c r="E1989" s="4">
        <v>39274.359178753097</v>
      </c>
      <c r="F1989">
        <v>1</v>
      </c>
      <c r="G1989" t="s">
        <v>3746</v>
      </c>
      <c r="H1989">
        <v>2013</v>
      </c>
      <c r="I1989">
        <v>2023</v>
      </c>
      <c r="J1989">
        <v>0</v>
      </c>
      <c r="K1989" t="s">
        <v>9318</v>
      </c>
      <c r="L1989" t="s">
        <v>296</v>
      </c>
      <c r="M1989">
        <v>10</v>
      </c>
      <c r="N1989">
        <v>1</v>
      </c>
      <c r="O1989">
        <v>0</v>
      </c>
      <c r="P1989">
        <v>0</v>
      </c>
      <c r="Q1989">
        <v>0</v>
      </c>
      <c r="R1989">
        <v>1</v>
      </c>
      <c r="S1989">
        <v>0</v>
      </c>
      <c r="T1989" s="1">
        <v>0</v>
      </c>
      <c r="U1989">
        <v>0</v>
      </c>
    </row>
    <row r="1990" spans="1:21" x14ac:dyDescent="0.25">
      <c r="A1990" t="s">
        <v>6351</v>
      </c>
      <c r="B1990" t="s">
        <v>6352</v>
      </c>
      <c r="C1990" t="s">
        <v>6089</v>
      </c>
      <c r="D1990" s="4">
        <v>39678</v>
      </c>
      <c r="E1990" s="4">
        <v>278463.32331252296</v>
      </c>
      <c r="F1990">
        <v>1</v>
      </c>
      <c r="G1990" t="s">
        <v>6107</v>
      </c>
      <c r="H1990">
        <v>2018</v>
      </c>
      <c r="I1990">
        <v>2038</v>
      </c>
      <c r="J1990">
        <v>0</v>
      </c>
      <c r="K1990" t="s">
        <v>6353</v>
      </c>
      <c r="L1990" t="s">
        <v>6354</v>
      </c>
      <c r="M1990">
        <v>20</v>
      </c>
      <c r="N1990">
        <v>0</v>
      </c>
      <c r="O1990">
        <v>0</v>
      </c>
      <c r="P1990">
        <v>0</v>
      </c>
      <c r="Q1990">
        <v>0</v>
      </c>
      <c r="R1990">
        <v>1</v>
      </c>
      <c r="S1990">
        <v>0</v>
      </c>
      <c r="T1990" s="1">
        <v>0</v>
      </c>
      <c r="U1990">
        <v>0</v>
      </c>
    </row>
    <row r="1991" spans="1:21" x14ac:dyDescent="0.25">
      <c r="A1991" t="s">
        <v>6775</v>
      </c>
      <c r="B1991" t="s">
        <v>6352</v>
      </c>
      <c r="C1991" t="s">
        <v>6611</v>
      </c>
      <c r="D1991" s="4">
        <v>7948</v>
      </c>
      <c r="E1991" s="4">
        <v>106109.0736836088</v>
      </c>
      <c r="F1991">
        <v>1</v>
      </c>
      <c r="G1991" t="s">
        <v>6613</v>
      </c>
      <c r="J1991">
        <v>0</v>
      </c>
      <c r="K1991" t="s">
        <v>6776</v>
      </c>
      <c r="N1991">
        <v>0</v>
      </c>
      <c r="O1991">
        <v>0</v>
      </c>
      <c r="P1991">
        <v>0</v>
      </c>
      <c r="Q1991">
        <v>0</v>
      </c>
      <c r="S1991">
        <v>0</v>
      </c>
      <c r="T1991" s="1">
        <v>0</v>
      </c>
      <c r="U1991">
        <v>0</v>
      </c>
    </row>
    <row r="1992" spans="1:21" x14ac:dyDescent="0.25">
      <c r="A1992" t="s">
        <v>3477</v>
      </c>
      <c r="B1992" t="s">
        <v>3478</v>
      </c>
      <c r="C1992" t="s">
        <v>3094</v>
      </c>
      <c r="D1992" s="4">
        <v>6025</v>
      </c>
      <c r="E1992" s="4">
        <v>49190.227348793</v>
      </c>
      <c r="F1992">
        <v>0</v>
      </c>
      <c r="G1992" t="s">
        <v>3479</v>
      </c>
      <c r="J1992">
        <v>0</v>
      </c>
      <c r="K1992" t="s">
        <v>3480</v>
      </c>
      <c r="M1992" t="s">
        <v>19</v>
      </c>
      <c r="N1992">
        <v>0</v>
      </c>
      <c r="O1992">
        <v>0</v>
      </c>
      <c r="P1992">
        <v>0</v>
      </c>
      <c r="Q1992">
        <v>0</v>
      </c>
      <c r="S1992">
        <v>0</v>
      </c>
      <c r="T1992" s="1">
        <v>0</v>
      </c>
      <c r="U1992">
        <v>0</v>
      </c>
    </row>
    <row r="1993" spans="1:21" x14ac:dyDescent="0.25">
      <c r="A1993" t="s">
        <v>936</v>
      </c>
      <c r="B1993" t="s">
        <v>937</v>
      </c>
      <c r="C1993" t="s">
        <v>841</v>
      </c>
      <c r="D1993" s="4">
        <v>40221</v>
      </c>
      <c r="E1993" s="4">
        <v>225017.26379155082</v>
      </c>
      <c r="F1993">
        <v>1</v>
      </c>
      <c r="G1993" t="s">
        <v>938</v>
      </c>
      <c r="I1993">
        <v>2036</v>
      </c>
      <c r="J1993">
        <v>0</v>
      </c>
      <c r="K1993" t="s">
        <v>33</v>
      </c>
      <c r="L1993" t="s">
        <v>939</v>
      </c>
      <c r="M1993">
        <v>25</v>
      </c>
      <c r="N1993">
        <v>0</v>
      </c>
      <c r="O1993">
        <v>0</v>
      </c>
      <c r="P1993">
        <v>0</v>
      </c>
      <c r="Q1993">
        <v>0</v>
      </c>
      <c r="S1993">
        <v>0</v>
      </c>
      <c r="T1993" s="1">
        <v>0</v>
      </c>
      <c r="U1993">
        <v>0</v>
      </c>
    </row>
    <row r="1994" spans="1:21" x14ac:dyDescent="0.25">
      <c r="A1994" t="s">
        <v>2524</v>
      </c>
      <c r="B1994" t="s">
        <v>2525</v>
      </c>
      <c r="C1994" t="s">
        <v>2183</v>
      </c>
      <c r="D1994" s="4">
        <v>8701</v>
      </c>
      <c r="E1994" s="4">
        <v>66267.847362542205</v>
      </c>
      <c r="F1994" t="s">
        <v>917</v>
      </c>
      <c r="G1994" t="s">
        <v>918</v>
      </c>
      <c r="J1994">
        <v>1</v>
      </c>
      <c r="K1994" t="s">
        <v>901</v>
      </c>
      <c r="L1994" t="s">
        <v>19</v>
      </c>
      <c r="M1994" t="s">
        <v>19</v>
      </c>
      <c r="N1994">
        <v>0</v>
      </c>
      <c r="O1994">
        <v>0</v>
      </c>
      <c r="P1994">
        <v>0</v>
      </c>
      <c r="Q1994">
        <v>0</v>
      </c>
      <c r="S1994">
        <v>0</v>
      </c>
      <c r="T1994" s="1">
        <v>0</v>
      </c>
      <c r="U1994">
        <v>0</v>
      </c>
    </row>
    <row r="1995" spans="1:21" x14ac:dyDescent="0.25">
      <c r="A1995" t="s">
        <v>6777</v>
      </c>
      <c r="B1995" t="s">
        <v>6778</v>
      </c>
      <c r="C1995" t="s">
        <v>6611</v>
      </c>
      <c r="D1995" s="4">
        <v>2083</v>
      </c>
      <c r="E1995" s="4">
        <v>19374.241386043872</v>
      </c>
      <c r="F1995">
        <v>0</v>
      </c>
      <c r="G1995" t="s">
        <v>6779</v>
      </c>
      <c r="J1995">
        <v>0</v>
      </c>
      <c r="K1995" t="s">
        <v>6780</v>
      </c>
      <c r="L1995" t="s">
        <v>19</v>
      </c>
      <c r="M1995" t="s">
        <v>19</v>
      </c>
      <c r="N1995">
        <v>0</v>
      </c>
      <c r="O1995">
        <v>0</v>
      </c>
      <c r="P1995">
        <v>0</v>
      </c>
      <c r="Q1995">
        <v>0</v>
      </c>
      <c r="S1995">
        <v>0</v>
      </c>
      <c r="T1995" s="1">
        <v>0</v>
      </c>
      <c r="U1995">
        <v>0</v>
      </c>
    </row>
    <row r="1996" spans="1:21" x14ac:dyDescent="0.25">
      <c r="A1996" t="s">
        <v>2526</v>
      </c>
      <c r="B1996" t="s">
        <v>2527</v>
      </c>
      <c r="C1996" t="s">
        <v>2183</v>
      </c>
      <c r="D1996" s="4">
        <v>17361</v>
      </c>
      <c r="E1996" s="4">
        <v>202690.71891189</v>
      </c>
      <c r="F1996">
        <v>1</v>
      </c>
      <c r="G1996" t="s">
        <v>2275</v>
      </c>
      <c r="H1996">
        <v>2004</v>
      </c>
      <c r="I1996">
        <v>2024</v>
      </c>
      <c r="J1996">
        <v>0</v>
      </c>
      <c r="K1996" t="s">
        <v>2528</v>
      </c>
      <c r="L1996" t="s">
        <v>137</v>
      </c>
      <c r="M1996">
        <v>20</v>
      </c>
      <c r="N1996">
        <v>0</v>
      </c>
      <c r="O1996">
        <v>0</v>
      </c>
      <c r="P1996">
        <v>0</v>
      </c>
      <c r="Q1996">
        <v>0</v>
      </c>
      <c r="S1996">
        <v>0</v>
      </c>
      <c r="T1996" s="1">
        <v>0</v>
      </c>
      <c r="U1996">
        <v>0</v>
      </c>
    </row>
    <row r="1997" spans="1:21" x14ac:dyDescent="0.25">
      <c r="A1997" t="s">
        <v>3481</v>
      </c>
      <c r="B1997" t="s">
        <v>3482</v>
      </c>
      <c r="C1997" t="s">
        <v>3094</v>
      </c>
      <c r="D1997" s="4">
        <v>2927</v>
      </c>
      <c r="E1997" s="4">
        <v>15565.764836060949</v>
      </c>
      <c r="F1997">
        <v>1</v>
      </c>
      <c r="G1997" t="s">
        <v>3111</v>
      </c>
      <c r="H1997">
        <v>1990</v>
      </c>
      <c r="I1997">
        <v>2015</v>
      </c>
      <c r="J1997">
        <v>0</v>
      </c>
      <c r="K1997" t="s">
        <v>3483</v>
      </c>
      <c r="L1997" t="s">
        <v>30</v>
      </c>
      <c r="M1997">
        <v>25</v>
      </c>
      <c r="N1997">
        <v>0</v>
      </c>
      <c r="O1997">
        <v>0</v>
      </c>
      <c r="P1997">
        <v>0</v>
      </c>
      <c r="Q1997">
        <v>0</v>
      </c>
      <c r="S1997">
        <v>0</v>
      </c>
      <c r="T1997" s="1">
        <v>0</v>
      </c>
      <c r="U1997">
        <v>0</v>
      </c>
    </row>
    <row r="1998" spans="1:21" x14ac:dyDescent="0.25">
      <c r="A1998" t="s">
        <v>2529</v>
      </c>
      <c r="B1998" t="s">
        <v>2530</v>
      </c>
      <c r="C1998" t="s">
        <v>2183</v>
      </c>
      <c r="D1998" s="4">
        <v>56245</v>
      </c>
      <c r="E1998" s="4">
        <v>393803.40127657802</v>
      </c>
      <c r="F1998">
        <v>1</v>
      </c>
      <c r="G1998" t="s">
        <v>2185</v>
      </c>
      <c r="H1998">
        <v>2002</v>
      </c>
      <c r="I1998">
        <v>2032</v>
      </c>
      <c r="J1998">
        <v>0</v>
      </c>
      <c r="K1998" t="s">
        <v>2531</v>
      </c>
      <c r="L1998" t="s">
        <v>2216</v>
      </c>
      <c r="M1998">
        <v>30</v>
      </c>
      <c r="N1998">
        <v>0</v>
      </c>
      <c r="O1998">
        <v>0</v>
      </c>
      <c r="P1998">
        <v>0</v>
      </c>
      <c r="Q1998">
        <v>0</v>
      </c>
      <c r="S1998">
        <v>0</v>
      </c>
      <c r="T1998" s="1">
        <v>0</v>
      </c>
      <c r="U1998">
        <v>0</v>
      </c>
    </row>
    <row r="1999" spans="1:21" x14ac:dyDescent="0.25">
      <c r="A1999" t="s">
        <v>566</v>
      </c>
      <c r="B1999" t="s">
        <v>567</v>
      </c>
      <c r="C1999" t="s">
        <v>131</v>
      </c>
      <c r="D1999" s="4">
        <v>3840</v>
      </c>
      <c r="E1999" s="4">
        <v>29948.183264287181</v>
      </c>
      <c r="F1999">
        <v>1</v>
      </c>
      <c r="G1999" t="s">
        <v>133</v>
      </c>
      <c r="J1999">
        <v>1</v>
      </c>
      <c r="K1999" t="s">
        <v>134</v>
      </c>
      <c r="L1999" t="s">
        <v>58</v>
      </c>
      <c r="N1999">
        <v>0</v>
      </c>
      <c r="O1999">
        <v>0</v>
      </c>
      <c r="P1999">
        <v>0</v>
      </c>
      <c r="Q1999">
        <v>0</v>
      </c>
      <c r="S1999">
        <v>0</v>
      </c>
      <c r="T1999" s="1">
        <v>0</v>
      </c>
      <c r="U1999">
        <v>0</v>
      </c>
    </row>
    <row r="2000" spans="1:21" x14ac:dyDescent="0.25">
      <c r="A2000" t="s">
        <v>940</v>
      </c>
      <c r="B2000" t="s">
        <v>941</v>
      </c>
      <c r="C2000" t="s">
        <v>841</v>
      </c>
      <c r="D2000" s="4">
        <v>45473</v>
      </c>
      <c r="E2000" s="4">
        <v>267396.28156162461</v>
      </c>
      <c r="F2000">
        <v>1</v>
      </c>
      <c r="G2000" t="s">
        <v>846</v>
      </c>
      <c r="J2000">
        <v>0</v>
      </c>
      <c r="K2000" t="s">
        <v>847</v>
      </c>
      <c r="L2000" t="s">
        <v>30</v>
      </c>
      <c r="N2000">
        <v>0</v>
      </c>
      <c r="O2000">
        <v>0</v>
      </c>
      <c r="P2000">
        <v>0</v>
      </c>
      <c r="Q2000">
        <v>0</v>
      </c>
      <c r="S2000">
        <v>0</v>
      </c>
      <c r="T2000" s="1">
        <v>0</v>
      </c>
      <c r="U2000">
        <v>0</v>
      </c>
    </row>
    <row r="2001" spans="1:21" x14ac:dyDescent="0.25">
      <c r="A2001" t="s">
        <v>568</v>
      </c>
      <c r="B2001" t="s">
        <v>569</v>
      </c>
      <c r="C2001" t="s">
        <v>131</v>
      </c>
      <c r="D2001" s="4">
        <v>62</v>
      </c>
      <c r="E2001" s="4">
        <v>468.503800587</v>
      </c>
      <c r="F2001">
        <v>1</v>
      </c>
      <c r="G2001" t="s">
        <v>133</v>
      </c>
      <c r="J2001">
        <v>1</v>
      </c>
      <c r="K2001" t="s">
        <v>134</v>
      </c>
      <c r="L2001" t="s">
        <v>58</v>
      </c>
      <c r="N2001">
        <v>0</v>
      </c>
      <c r="O2001">
        <v>0</v>
      </c>
      <c r="P2001">
        <v>0</v>
      </c>
      <c r="Q2001">
        <v>0</v>
      </c>
      <c r="S2001">
        <v>0</v>
      </c>
      <c r="T2001" s="1">
        <v>0</v>
      </c>
      <c r="U2001">
        <v>0</v>
      </c>
    </row>
    <row r="2002" spans="1:21" x14ac:dyDescent="0.25">
      <c r="A2002" t="s">
        <v>7554</v>
      </c>
      <c r="B2002" t="s">
        <v>7555</v>
      </c>
      <c r="C2002" t="s">
        <v>7468</v>
      </c>
      <c r="D2002" s="4">
        <v>3427</v>
      </c>
      <c r="E2002" s="4">
        <v>27329.196439581741</v>
      </c>
      <c r="F2002">
        <v>0</v>
      </c>
      <c r="G2002" t="s">
        <v>918</v>
      </c>
      <c r="J2002">
        <v>0</v>
      </c>
      <c r="K2002" t="s">
        <v>901</v>
      </c>
      <c r="L2002" t="s">
        <v>19</v>
      </c>
      <c r="M2002" t="s">
        <v>19</v>
      </c>
      <c r="N2002">
        <v>0</v>
      </c>
      <c r="O2002">
        <v>0</v>
      </c>
      <c r="P2002">
        <v>0</v>
      </c>
      <c r="Q2002">
        <v>0</v>
      </c>
      <c r="S2002">
        <v>0</v>
      </c>
      <c r="T2002" s="1">
        <v>0</v>
      </c>
      <c r="U2002">
        <v>0</v>
      </c>
    </row>
    <row r="2003" spans="1:21" x14ac:dyDescent="0.25">
      <c r="A2003" t="s">
        <v>1373</v>
      </c>
      <c r="B2003" t="s">
        <v>1374</v>
      </c>
      <c r="C2003" t="s">
        <v>1034</v>
      </c>
      <c r="D2003" s="4">
        <v>20816</v>
      </c>
      <c r="E2003" s="4">
        <v>67458.717848691711</v>
      </c>
      <c r="F2003">
        <v>1</v>
      </c>
      <c r="G2003" t="s">
        <v>1043</v>
      </c>
      <c r="J2003">
        <v>1</v>
      </c>
      <c r="K2003" t="s">
        <v>1375</v>
      </c>
      <c r="L2003" t="s">
        <v>30</v>
      </c>
      <c r="M2003" t="s">
        <v>41</v>
      </c>
      <c r="N2003">
        <v>0</v>
      </c>
      <c r="O2003">
        <v>0</v>
      </c>
      <c r="P2003">
        <v>0</v>
      </c>
      <c r="Q2003">
        <v>0</v>
      </c>
      <c r="S2003">
        <v>0</v>
      </c>
      <c r="T2003" s="1">
        <v>0</v>
      </c>
      <c r="U2003">
        <v>0</v>
      </c>
    </row>
    <row r="2004" spans="1:21" x14ac:dyDescent="0.25">
      <c r="A2004" t="s">
        <v>95</v>
      </c>
      <c r="B2004" t="s">
        <v>96</v>
      </c>
      <c r="C2004" t="s">
        <v>21</v>
      </c>
      <c r="D2004" s="4">
        <v>3507</v>
      </c>
      <c r="E2004" s="4">
        <v>28473.9398026255</v>
      </c>
      <c r="F2004">
        <v>1</v>
      </c>
      <c r="G2004" t="s">
        <v>61</v>
      </c>
      <c r="J2004">
        <v>0</v>
      </c>
      <c r="K2004" t="s">
        <v>97</v>
      </c>
      <c r="L2004" t="s">
        <v>25</v>
      </c>
      <c r="N2004">
        <v>0</v>
      </c>
      <c r="O2004">
        <v>0</v>
      </c>
      <c r="P2004">
        <v>0</v>
      </c>
      <c r="Q2004">
        <v>0</v>
      </c>
      <c r="S2004">
        <v>0</v>
      </c>
      <c r="T2004" s="1">
        <v>0</v>
      </c>
      <c r="U2004">
        <v>0</v>
      </c>
    </row>
    <row r="2005" spans="1:21" x14ac:dyDescent="0.25">
      <c r="A2005" t="s">
        <v>570</v>
      </c>
      <c r="B2005" t="s">
        <v>96</v>
      </c>
      <c r="C2005" t="s">
        <v>131</v>
      </c>
      <c r="D2005" s="4">
        <v>12323</v>
      </c>
      <c r="E2005" s="4">
        <v>78723.469179122301</v>
      </c>
      <c r="F2005">
        <v>1</v>
      </c>
      <c r="G2005" t="s">
        <v>133</v>
      </c>
      <c r="J2005">
        <v>1</v>
      </c>
      <c r="K2005" t="s">
        <v>134</v>
      </c>
      <c r="L2005" t="s">
        <v>58</v>
      </c>
      <c r="N2005">
        <v>0</v>
      </c>
      <c r="O2005">
        <v>0</v>
      </c>
      <c r="P2005">
        <v>0</v>
      </c>
      <c r="Q2005">
        <v>0</v>
      </c>
      <c r="S2005">
        <v>0</v>
      </c>
      <c r="T2005" s="1">
        <v>0</v>
      </c>
      <c r="U2005">
        <v>0</v>
      </c>
    </row>
    <row r="2006" spans="1:21" x14ac:dyDescent="0.25">
      <c r="A2006" t="s">
        <v>3484</v>
      </c>
      <c r="B2006" t="s">
        <v>96</v>
      </c>
      <c r="C2006" t="s">
        <v>3094</v>
      </c>
      <c r="D2006" s="4">
        <v>37198</v>
      </c>
      <c r="E2006" s="4">
        <v>186493.73849516781</v>
      </c>
      <c r="F2006">
        <v>1</v>
      </c>
      <c r="G2006" t="s">
        <v>3103</v>
      </c>
      <c r="H2006">
        <v>2019</v>
      </c>
      <c r="I2006">
        <v>2044</v>
      </c>
      <c r="J2006">
        <v>0</v>
      </c>
      <c r="K2006" t="s">
        <v>3485</v>
      </c>
      <c r="L2006" t="s">
        <v>265</v>
      </c>
      <c r="M2006">
        <v>25</v>
      </c>
      <c r="N2006">
        <v>1</v>
      </c>
      <c r="O2006">
        <v>1</v>
      </c>
      <c r="P2006">
        <v>1</v>
      </c>
      <c r="Q2006">
        <v>1</v>
      </c>
      <c r="R2006">
        <v>1</v>
      </c>
      <c r="S2006">
        <v>0</v>
      </c>
      <c r="T2006" s="1">
        <v>0</v>
      </c>
      <c r="U2006">
        <v>0</v>
      </c>
    </row>
    <row r="2007" spans="1:21" x14ac:dyDescent="0.25">
      <c r="A2007" t="s">
        <v>5091</v>
      </c>
      <c r="B2007" t="s">
        <v>96</v>
      </c>
      <c r="C2007" t="s">
        <v>4744</v>
      </c>
      <c r="D2007" s="4">
        <v>2997</v>
      </c>
      <c r="E2007" s="4">
        <v>30257.136283116903</v>
      </c>
      <c r="F2007">
        <v>1</v>
      </c>
      <c r="G2007" t="s">
        <v>4752</v>
      </c>
      <c r="H2007">
        <v>2011</v>
      </c>
      <c r="I2007">
        <v>2031</v>
      </c>
      <c r="J2007">
        <v>0</v>
      </c>
      <c r="K2007" t="s">
        <v>5092</v>
      </c>
      <c r="L2007" t="s">
        <v>25</v>
      </c>
      <c r="M2007">
        <v>20</v>
      </c>
      <c r="N2007">
        <v>0</v>
      </c>
      <c r="O2007">
        <v>0</v>
      </c>
      <c r="P2007">
        <v>0</v>
      </c>
      <c r="Q2007">
        <v>0</v>
      </c>
      <c r="S2007">
        <v>0</v>
      </c>
      <c r="T2007" s="1">
        <v>0</v>
      </c>
      <c r="U2007">
        <v>0</v>
      </c>
    </row>
    <row r="2008" spans="1:21" x14ac:dyDescent="0.25">
      <c r="A2008" t="s">
        <v>5508</v>
      </c>
      <c r="B2008" t="s">
        <v>96</v>
      </c>
      <c r="C2008" t="s">
        <v>5333</v>
      </c>
      <c r="D2008" s="4">
        <v>985</v>
      </c>
      <c r="E2008" s="4">
        <v>11661.776706637351</v>
      </c>
      <c r="F2008">
        <v>1</v>
      </c>
      <c r="G2008" t="s">
        <v>5352</v>
      </c>
      <c r="H2008">
        <v>1987</v>
      </c>
      <c r="I2008">
        <v>2012</v>
      </c>
      <c r="J2008">
        <v>0</v>
      </c>
      <c r="K2008" t="s">
        <v>5336</v>
      </c>
      <c r="L2008" t="s">
        <v>265</v>
      </c>
      <c r="M2008">
        <v>25</v>
      </c>
      <c r="N2008">
        <v>0</v>
      </c>
      <c r="O2008">
        <v>0</v>
      </c>
      <c r="P2008">
        <v>0</v>
      </c>
      <c r="Q2008">
        <v>0</v>
      </c>
      <c r="S2008">
        <v>0</v>
      </c>
      <c r="T2008" s="1">
        <v>0</v>
      </c>
      <c r="U2008">
        <v>0</v>
      </c>
    </row>
    <row r="2009" spans="1:21" x14ac:dyDescent="0.25">
      <c r="A2009" t="s">
        <v>7556</v>
      </c>
      <c r="B2009" t="s">
        <v>96</v>
      </c>
      <c r="C2009" t="s">
        <v>7468</v>
      </c>
      <c r="D2009" s="4">
        <v>36364</v>
      </c>
      <c r="E2009" s="4">
        <v>221223.23504214789</v>
      </c>
      <c r="F2009">
        <v>1</v>
      </c>
      <c r="G2009" t="s">
        <v>7557</v>
      </c>
      <c r="J2009">
        <v>0</v>
      </c>
      <c r="K2009" t="s">
        <v>7558</v>
      </c>
      <c r="L2009" t="s">
        <v>30</v>
      </c>
      <c r="M2009">
        <v>25</v>
      </c>
      <c r="N2009">
        <v>0</v>
      </c>
      <c r="O2009">
        <v>0</v>
      </c>
      <c r="P2009">
        <v>0</v>
      </c>
      <c r="Q2009">
        <v>0</v>
      </c>
      <c r="S2009">
        <v>0</v>
      </c>
      <c r="T2009" s="1">
        <v>0</v>
      </c>
      <c r="U2009">
        <v>0</v>
      </c>
    </row>
    <row r="2010" spans="1:21" x14ac:dyDescent="0.25">
      <c r="A2010" t="s">
        <v>84</v>
      </c>
      <c r="B2010" t="s">
        <v>1376</v>
      </c>
      <c r="C2010" t="s">
        <v>1034</v>
      </c>
      <c r="D2010" s="4">
        <v>17542</v>
      </c>
      <c r="E2010" s="4" t="s">
        <v>86</v>
      </c>
      <c r="F2010">
        <v>1</v>
      </c>
      <c r="G2010" t="s">
        <v>1043</v>
      </c>
      <c r="J2010">
        <v>1</v>
      </c>
      <c r="K2010" t="s">
        <v>33</v>
      </c>
      <c r="L2010" t="s">
        <v>1377</v>
      </c>
      <c r="M2010" t="s">
        <v>41</v>
      </c>
      <c r="N2010">
        <v>0</v>
      </c>
      <c r="O2010">
        <v>0</v>
      </c>
      <c r="P2010">
        <v>0</v>
      </c>
      <c r="Q2010">
        <v>0</v>
      </c>
      <c r="S2010">
        <v>0</v>
      </c>
      <c r="T2010" s="1">
        <v>0</v>
      </c>
      <c r="U2010">
        <v>0</v>
      </c>
    </row>
    <row r="2011" spans="1:21" x14ac:dyDescent="0.25">
      <c r="A2011" t="s">
        <v>571</v>
      </c>
      <c r="B2011" t="s">
        <v>572</v>
      </c>
      <c r="C2011" t="s">
        <v>131</v>
      </c>
      <c r="D2011" s="4">
        <v>2516</v>
      </c>
      <c r="E2011" s="4">
        <v>19453.493922182788</v>
      </c>
      <c r="F2011">
        <v>1</v>
      </c>
      <c r="G2011" t="s">
        <v>133</v>
      </c>
      <c r="J2011">
        <v>1</v>
      </c>
      <c r="K2011" t="s">
        <v>134</v>
      </c>
      <c r="L2011" t="s">
        <v>58</v>
      </c>
      <c r="N2011">
        <v>0</v>
      </c>
      <c r="O2011">
        <v>0</v>
      </c>
      <c r="P2011">
        <v>0</v>
      </c>
      <c r="Q2011">
        <v>0</v>
      </c>
      <c r="S2011">
        <v>0</v>
      </c>
      <c r="T2011" s="1">
        <v>0</v>
      </c>
      <c r="U2011">
        <v>0</v>
      </c>
    </row>
    <row r="2012" spans="1:21" x14ac:dyDescent="0.25">
      <c r="A2012" t="s">
        <v>5509</v>
      </c>
      <c r="B2012" t="s">
        <v>5510</v>
      </c>
      <c r="C2012" t="s">
        <v>5333</v>
      </c>
      <c r="D2012" s="4">
        <v>5560</v>
      </c>
      <c r="E2012" s="4">
        <v>57004.990584910905</v>
      </c>
      <c r="F2012">
        <v>1</v>
      </c>
      <c r="G2012" t="s">
        <v>5511</v>
      </c>
      <c r="H2012">
        <v>1996</v>
      </c>
      <c r="I2012">
        <v>2016</v>
      </c>
      <c r="J2012">
        <v>0</v>
      </c>
      <c r="K2012" t="s">
        <v>5512</v>
      </c>
      <c r="L2012" t="s">
        <v>265</v>
      </c>
      <c r="M2012">
        <v>20</v>
      </c>
      <c r="N2012">
        <v>0</v>
      </c>
      <c r="O2012">
        <v>0</v>
      </c>
      <c r="P2012">
        <v>0</v>
      </c>
      <c r="Q2012">
        <v>0</v>
      </c>
      <c r="S2012">
        <v>0</v>
      </c>
      <c r="T2012" s="1">
        <v>0</v>
      </c>
      <c r="U2012">
        <v>0</v>
      </c>
    </row>
    <row r="2013" spans="1:21" x14ac:dyDescent="0.25">
      <c r="A2013" t="s">
        <v>8853</v>
      </c>
      <c r="B2013" t="s">
        <v>8854</v>
      </c>
      <c r="C2013" t="s">
        <v>8417</v>
      </c>
      <c r="D2013" s="4">
        <v>5705</v>
      </c>
      <c r="E2013" s="4">
        <v>40524.464042939202</v>
      </c>
      <c r="F2013">
        <v>1</v>
      </c>
      <c r="G2013" t="s">
        <v>8422</v>
      </c>
      <c r="J2013">
        <v>0</v>
      </c>
      <c r="K2013" t="s">
        <v>8432</v>
      </c>
      <c r="L2013" t="s">
        <v>265</v>
      </c>
      <c r="N2013">
        <v>0</v>
      </c>
      <c r="O2013">
        <v>0</v>
      </c>
      <c r="P2013">
        <v>0</v>
      </c>
      <c r="Q2013">
        <v>0</v>
      </c>
      <c r="S2013">
        <v>0</v>
      </c>
      <c r="T2013" s="1">
        <v>0</v>
      </c>
      <c r="U2013">
        <v>0</v>
      </c>
    </row>
    <row r="2014" spans="1:21" x14ac:dyDescent="0.25">
      <c r="A2014" t="s">
        <v>7716</v>
      </c>
      <c r="B2014" t="s">
        <v>7717</v>
      </c>
      <c r="C2014" t="s">
        <v>7623</v>
      </c>
      <c r="D2014" s="4">
        <v>4607</v>
      </c>
      <c r="E2014" s="4">
        <v>45120.693462260198</v>
      </c>
      <c r="F2014">
        <v>0</v>
      </c>
      <c r="G2014" t="s">
        <v>7718</v>
      </c>
      <c r="J2014">
        <v>0</v>
      </c>
      <c r="K2014" t="s">
        <v>7719</v>
      </c>
      <c r="L2014" t="s">
        <v>19</v>
      </c>
      <c r="M2014" t="s">
        <v>19</v>
      </c>
      <c r="N2014">
        <v>0</v>
      </c>
      <c r="O2014">
        <v>0</v>
      </c>
      <c r="P2014">
        <v>0</v>
      </c>
      <c r="Q2014">
        <v>0</v>
      </c>
      <c r="S2014">
        <v>0</v>
      </c>
      <c r="T2014" s="1">
        <v>0</v>
      </c>
      <c r="U2014">
        <v>0</v>
      </c>
    </row>
    <row r="2015" spans="1:21" x14ac:dyDescent="0.25">
      <c r="A2015" t="s">
        <v>573</v>
      </c>
      <c r="B2015" t="s">
        <v>574</v>
      </c>
      <c r="C2015" t="s">
        <v>131</v>
      </c>
      <c r="D2015" s="4">
        <v>1293</v>
      </c>
      <c r="E2015" s="4">
        <v>6822.5564692574844</v>
      </c>
      <c r="F2015">
        <v>1</v>
      </c>
      <c r="G2015" t="s">
        <v>133</v>
      </c>
      <c r="J2015">
        <v>1</v>
      </c>
      <c r="K2015" t="s">
        <v>134</v>
      </c>
      <c r="L2015" t="s">
        <v>137</v>
      </c>
      <c r="N2015">
        <v>0</v>
      </c>
      <c r="O2015">
        <v>0</v>
      </c>
      <c r="P2015">
        <v>0</v>
      </c>
      <c r="Q2015">
        <v>0</v>
      </c>
      <c r="S2015">
        <v>0</v>
      </c>
      <c r="T2015" s="1">
        <v>0</v>
      </c>
      <c r="U2015">
        <v>0</v>
      </c>
    </row>
    <row r="2016" spans="1:21" x14ac:dyDescent="0.25">
      <c r="A2016" t="s">
        <v>9841</v>
      </c>
      <c r="B2016" t="s">
        <v>9842</v>
      </c>
      <c r="C2016" t="s">
        <v>9727</v>
      </c>
      <c r="D2016" s="4">
        <v>1370</v>
      </c>
      <c r="E2016" s="4">
        <v>21722.631948546801</v>
      </c>
      <c r="F2016">
        <v>1</v>
      </c>
      <c r="G2016" t="s">
        <v>9430</v>
      </c>
      <c r="J2016">
        <v>0</v>
      </c>
      <c r="K2016" t="s">
        <v>9729</v>
      </c>
      <c r="N2016">
        <v>0</v>
      </c>
      <c r="O2016">
        <v>0</v>
      </c>
      <c r="P2016">
        <v>0</v>
      </c>
      <c r="Q2016">
        <v>0</v>
      </c>
      <c r="S2016">
        <v>0</v>
      </c>
      <c r="T2016" s="1">
        <v>0</v>
      </c>
      <c r="U2016">
        <v>0</v>
      </c>
    </row>
    <row r="2017" spans="1:21" x14ac:dyDescent="0.25">
      <c r="A2017" t="s">
        <v>8140</v>
      </c>
      <c r="B2017" t="s">
        <v>8141</v>
      </c>
      <c r="C2017" t="s">
        <v>8084</v>
      </c>
      <c r="D2017" s="4">
        <v>23661</v>
      </c>
      <c r="E2017" s="4">
        <v>149233.88131731961</v>
      </c>
      <c r="F2017">
        <v>0</v>
      </c>
      <c r="G2017" t="s">
        <v>918</v>
      </c>
      <c r="J2017">
        <v>0</v>
      </c>
      <c r="K2017" t="s">
        <v>33</v>
      </c>
      <c r="L2017" t="s">
        <v>19</v>
      </c>
      <c r="M2017" t="s">
        <v>19</v>
      </c>
      <c r="N2017">
        <v>0</v>
      </c>
      <c r="O2017">
        <v>0</v>
      </c>
      <c r="P2017">
        <v>0</v>
      </c>
      <c r="Q2017">
        <v>0</v>
      </c>
      <c r="S2017">
        <v>0</v>
      </c>
      <c r="T2017" s="1">
        <v>0</v>
      </c>
      <c r="U2017">
        <v>0</v>
      </c>
    </row>
    <row r="2018" spans="1:21" x14ac:dyDescent="0.25">
      <c r="A2018" t="s">
        <v>4202</v>
      </c>
      <c r="B2018" t="s">
        <v>4203</v>
      </c>
      <c r="C2018" t="s">
        <v>3938</v>
      </c>
      <c r="D2018" s="4">
        <v>2891</v>
      </c>
      <c r="E2018" s="4">
        <v>10200.820234670422</v>
      </c>
      <c r="F2018" t="s">
        <v>917</v>
      </c>
      <c r="G2018" t="s">
        <v>918</v>
      </c>
      <c r="J2018">
        <v>1</v>
      </c>
      <c r="K2018" t="s">
        <v>4204</v>
      </c>
      <c r="L2018" t="s">
        <v>19</v>
      </c>
      <c r="M2018" t="s">
        <v>19</v>
      </c>
      <c r="N2018">
        <v>0</v>
      </c>
      <c r="O2018">
        <v>0</v>
      </c>
      <c r="P2018">
        <v>0</v>
      </c>
      <c r="Q2018">
        <v>0</v>
      </c>
      <c r="S2018">
        <v>0</v>
      </c>
      <c r="T2018" s="1">
        <v>0</v>
      </c>
      <c r="U2018">
        <v>0</v>
      </c>
    </row>
    <row r="2019" spans="1:21" x14ac:dyDescent="0.25">
      <c r="A2019" t="s">
        <v>575</v>
      </c>
      <c r="B2019" t="s">
        <v>576</v>
      </c>
      <c r="C2019" t="s">
        <v>131</v>
      </c>
      <c r="D2019" s="4">
        <v>1659</v>
      </c>
      <c r="E2019" s="4">
        <v>10475.874114825951</v>
      </c>
      <c r="F2019">
        <v>1</v>
      </c>
      <c r="G2019" t="s">
        <v>133</v>
      </c>
      <c r="J2019">
        <v>1</v>
      </c>
      <c r="K2019" t="s">
        <v>134</v>
      </c>
      <c r="L2019" t="s">
        <v>58</v>
      </c>
      <c r="N2019">
        <v>0</v>
      </c>
      <c r="O2019">
        <v>0</v>
      </c>
      <c r="P2019">
        <v>0</v>
      </c>
      <c r="Q2019">
        <v>0</v>
      </c>
      <c r="S2019">
        <v>0</v>
      </c>
      <c r="T2019" s="1">
        <v>0</v>
      </c>
      <c r="U2019">
        <v>0</v>
      </c>
    </row>
    <row r="2020" spans="1:21" x14ac:dyDescent="0.25">
      <c r="A2020" t="s">
        <v>8855</v>
      </c>
      <c r="B2020" t="s">
        <v>576</v>
      </c>
      <c r="C2020" t="s">
        <v>8417</v>
      </c>
      <c r="D2020" s="4">
        <v>23651</v>
      </c>
      <c r="E2020" s="4">
        <v>226365.293353291</v>
      </c>
      <c r="F2020">
        <v>1</v>
      </c>
      <c r="G2020" t="s">
        <v>532</v>
      </c>
      <c r="H2020">
        <v>2017</v>
      </c>
      <c r="I2020">
        <v>2032</v>
      </c>
      <c r="J2020">
        <v>0</v>
      </c>
      <c r="K2020" t="s">
        <v>8856</v>
      </c>
      <c r="L2020" t="s">
        <v>8857</v>
      </c>
      <c r="M2020">
        <v>15</v>
      </c>
      <c r="N2020">
        <v>0</v>
      </c>
      <c r="O2020">
        <v>0</v>
      </c>
      <c r="P2020">
        <v>0</v>
      </c>
      <c r="Q2020">
        <v>0</v>
      </c>
      <c r="S2020">
        <v>0</v>
      </c>
      <c r="T2020" s="1">
        <v>0</v>
      </c>
      <c r="U2020">
        <v>0</v>
      </c>
    </row>
    <row r="2021" spans="1:21" x14ac:dyDescent="0.25">
      <c r="A2021" t="s">
        <v>3486</v>
      </c>
      <c r="B2021" t="s">
        <v>3487</v>
      </c>
      <c r="C2021" t="s">
        <v>3094</v>
      </c>
      <c r="D2021" s="4">
        <v>27637</v>
      </c>
      <c r="E2021" s="4">
        <v>184319.89284877019</v>
      </c>
      <c r="F2021">
        <v>1</v>
      </c>
      <c r="G2021" t="s">
        <v>3103</v>
      </c>
      <c r="H2021">
        <v>2007</v>
      </c>
      <c r="I2021">
        <v>2032</v>
      </c>
      <c r="J2021">
        <v>0</v>
      </c>
      <c r="K2021" t="s">
        <v>3488</v>
      </c>
      <c r="L2021" t="s">
        <v>3489</v>
      </c>
      <c r="M2021">
        <v>25</v>
      </c>
      <c r="N2021">
        <v>0</v>
      </c>
      <c r="O2021">
        <v>0</v>
      </c>
      <c r="P2021">
        <v>0</v>
      </c>
      <c r="Q2021">
        <v>0</v>
      </c>
      <c r="S2021">
        <v>0</v>
      </c>
      <c r="T2021" s="1">
        <v>0</v>
      </c>
      <c r="U2021">
        <v>0</v>
      </c>
    </row>
    <row r="2022" spans="1:21" x14ac:dyDescent="0.25">
      <c r="A2022" t="s">
        <v>8858</v>
      </c>
      <c r="B2022" t="s">
        <v>8859</v>
      </c>
      <c r="C2022" t="s">
        <v>8417</v>
      </c>
      <c r="D2022" s="4">
        <v>2046</v>
      </c>
      <c r="E2022" s="4">
        <v>15007.811788675932</v>
      </c>
      <c r="F2022">
        <v>1</v>
      </c>
      <c r="G2022" t="s">
        <v>8422</v>
      </c>
      <c r="J2022">
        <v>0</v>
      </c>
      <c r="K2022" t="s">
        <v>8432</v>
      </c>
      <c r="L2022" t="s">
        <v>25</v>
      </c>
      <c r="N2022">
        <v>0</v>
      </c>
      <c r="O2022">
        <v>0</v>
      </c>
      <c r="P2022">
        <v>0</v>
      </c>
      <c r="Q2022">
        <v>0</v>
      </c>
      <c r="S2022">
        <v>0</v>
      </c>
      <c r="T2022" s="1">
        <v>0</v>
      </c>
      <c r="U2022">
        <v>0</v>
      </c>
    </row>
    <row r="2023" spans="1:21" x14ac:dyDescent="0.25">
      <c r="A2023" t="s">
        <v>84</v>
      </c>
      <c r="B2023" t="s">
        <v>2532</v>
      </c>
      <c r="C2023" t="s">
        <v>2183</v>
      </c>
      <c r="D2023" s="4">
        <v>158484</v>
      </c>
      <c r="E2023" s="4" t="s">
        <v>86</v>
      </c>
      <c r="F2023">
        <v>1</v>
      </c>
      <c r="G2023" t="s">
        <v>2185</v>
      </c>
      <c r="H2023">
        <v>2015</v>
      </c>
      <c r="I2023">
        <v>2045</v>
      </c>
      <c r="J2023">
        <v>0</v>
      </c>
      <c r="K2023" t="s">
        <v>2533</v>
      </c>
      <c r="L2023" t="s">
        <v>296</v>
      </c>
      <c r="M2023">
        <v>30</v>
      </c>
      <c r="N2023">
        <v>0</v>
      </c>
      <c r="O2023">
        <v>0</v>
      </c>
      <c r="P2023">
        <v>0</v>
      </c>
      <c r="Q2023">
        <v>0</v>
      </c>
      <c r="S2023">
        <v>0</v>
      </c>
      <c r="T2023" s="1">
        <v>0</v>
      </c>
      <c r="U2023">
        <v>0</v>
      </c>
    </row>
    <row r="2024" spans="1:21" x14ac:dyDescent="0.25">
      <c r="A2024" t="s">
        <v>84</v>
      </c>
      <c r="B2024" t="s">
        <v>5932</v>
      </c>
      <c r="C2024" t="s">
        <v>5716</v>
      </c>
      <c r="D2024" s="4">
        <v>2677</v>
      </c>
      <c r="E2024" s="4" t="s">
        <v>86</v>
      </c>
      <c r="F2024">
        <v>1</v>
      </c>
      <c r="G2024" t="s">
        <v>5718</v>
      </c>
      <c r="H2024">
        <v>2012</v>
      </c>
      <c r="I2024">
        <v>2022</v>
      </c>
      <c r="J2024">
        <v>0</v>
      </c>
      <c r="K2024" t="s">
        <v>5933</v>
      </c>
      <c r="L2024" t="s">
        <v>30</v>
      </c>
      <c r="M2024">
        <v>10</v>
      </c>
      <c r="N2024">
        <v>0</v>
      </c>
      <c r="O2024">
        <v>0</v>
      </c>
      <c r="P2024">
        <v>0</v>
      </c>
      <c r="Q2024">
        <v>0</v>
      </c>
      <c r="S2024">
        <v>0</v>
      </c>
      <c r="T2024" s="1">
        <v>0</v>
      </c>
      <c r="U2024">
        <v>0</v>
      </c>
    </row>
    <row r="2025" spans="1:21" x14ac:dyDescent="0.25">
      <c r="A2025" t="s">
        <v>1378</v>
      </c>
      <c r="B2025" t="s">
        <v>1379</v>
      </c>
      <c r="C2025" t="s">
        <v>1034</v>
      </c>
      <c r="D2025" s="4">
        <v>37544</v>
      </c>
      <c r="E2025" s="4">
        <v>164505.707408947</v>
      </c>
      <c r="F2025">
        <v>1</v>
      </c>
      <c r="G2025" t="s">
        <v>1043</v>
      </c>
      <c r="H2025">
        <v>1950</v>
      </c>
      <c r="J2025">
        <v>1</v>
      </c>
      <c r="K2025" t="s">
        <v>1380</v>
      </c>
      <c r="L2025" t="s">
        <v>91</v>
      </c>
      <c r="M2025" t="s">
        <v>41</v>
      </c>
      <c r="N2025">
        <v>0</v>
      </c>
      <c r="O2025">
        <v>0</v>
      </c>
      <c r="P2025">
        <v>0</v>
      </c>
      <c r="Q2025">
        <v>0</v>
      </c>
      <c r="S2025">
        <v>0</v>
      </c>
      <c r="T2025" s="1">
        <v>0</v>
      </c>
      <c r="U2025">
        <v>0</v>
      </c>
    </row>
    <row r="2026" spans="1:21" x14ac:dyDescent="0.25">
      <c r="A2026" t="s">
        <v>9471</v>
      </c>
      <c r="B2026" t="s">
        <v>9472</v>
      </c>
      <c r="C2026" t="s">
        <v>9413</v>
      </c>
      <c r="D2026" s="4">
        <v>13551</v>
      </c>
      <c r="E2026" s="4">
        <v>223076.03241802601</v>
      </c>
      <c r="F2026">
        <v>0</v>
      </c>
      <c r="G2026" t="s">
        <v>9473</v>
      </c>
      <c r="J2026">
        <v>0</v>
      </c>
      <c r="K2026" t="s">
        <v>9474</v>
      </c>
      <c r="M2026" t="s">
        <v>19</v>
      </c>
      <c r="N2026">
        <v>0</v>
      </c>
      <c r="O2026">
        <v>0</v>
      </c>
      <c r="P2026">
        <v>0</v>
      </c>
      <c r="Q2026">
        <v>0</v>
      </c>
      <c r="S2026">
        <v>0</v>
      </c>
      <c r="T2026" s="1">
        <v>0</v>
      </c>
      <c r="U2026">
        <v>0</v>
      </c>
    </row>
    <row r="2027" spans="1:21" x14ac:dyDescent="0.25">
      <c r="A2027" t="s">
        <v>577</v>
      </c>
      <c r="B2027" t="s">
        <v>578</v>
      </c>
      <c r="C2027" t="s">
        <v>131</v>
      </c>
      <c r="D2027" s="4">
        <v>1181</v>
      </c>
      <c r="E2027" s="4">
        <v>9764.9178286941697</v>
      </c>
      <c r="F2027">
        <v>1</v>
      </c>
      <c r="G2027" t="s">
        <v>133</v>
      </c>
      <c r="J2027">
        <v>1</v>
      </c>
      <c r="K2027" t="s">
        <v>134</v>
      </c>
      <c r="L2027" t="s">
        <v>58</v>
      </c>
      <c r="N2027">
        <v>0</v>
      </c>
      <c r="O2027">
        <v>0</v>
      </c>
      <c r="P2027">
        <v>0</v>
      </c>
      <c r="Q2027">
        <v>0</v>
      </c>
      <c r="S2027">
        <v>0</v>
      </c>
      <c r="T2027" s="1">
        <v>0</v>
      </c>
      <c r="U2027">
        <v>0</v>
      </c>
    </row>
    <row r="2028" spans="1:21" x14ac:dyDescent="0.25">
      <c r="A2028" t="s">
        <v>2534</v>
      </c>
      <c r="B2028" t="s">
        <v>2535</v>
      </c>
      <c r="C2028" t="s">
        <v>2183</v>
      </c>
      <c r="D2028" s="4">
        <v>4177</v>
      </c>
      <c r="E2028" s="4">
        <v>50341.251237274599</v>
      </c>
      <c r="F2028">
        <v>1</v>
      </c>
      <c r="G2028" t="s">
        <v>2268</v>
      </c>
      <c r="H2028">
        <v>2011</v>
      </c>
      <c r="I2028">
        <v>2026</v>
      </c>
      <c r="J2028">
        <v>0</v>
      </c>
      <c r="K2028" t="s">
        <v>2536</v>
      </c>
      <c r="L2028" t="s">
        <v>25</v>
      </c>
      <c r="M2028">
        <v>15</v>
      </c>
      <c r="N2028">
        <v>0</v>
      </c>
      <c r="O2028">
        <v>0</v>
      </c>
      <c r="P2028">
        <v>0</v>
      </c>
      <c r="Q2028">
        <v>0</v>
      </c>
      <c r="S2028">
        <v>0</v>
      </c>
      <c r="T2028" s="1">
        <v>0</v>
      </c>
      <c r="U2028">
        <v>0</v>
      </c>
    </row>
    <row r="2029" spans="1:21" x14ac:dyDescent="0.25">
      <c r="A2029" t="s">
        <v>6781</v>
      </c>
      <c r="B2029" t="s">
        <v>6782</v>
      </c>
      <c r="C2029" t="s">
        <v>6611</v>
      </c>
      <c r="D2029" s="4">
        <v>27359</v>
      </c>
      <c r="E2029" s="4">
        <v>299023.04339718504</v>
      </c>
      <c r="F2029">
        <v>1</v>
      </c>
      <c r="G2029" t="s">
        <v>6613</v>
      </c>
      <c r="J2029">
        <v>0</v>
      </c>
      <c r="K2029" t="s">
        <v>6783</v>
      </c>
      <c r="N2029">
        <v>0</v>
      </c>
      <c r="O2029">
        <v>0</v>
      </c>
      <c r="P2029">
        <v>0</v>
      </c>
      <c r="Q2029">
        <v>0</v>
      </c>
      <c r="S2029">
        <v>0</v>
      </c>
      <c r="T2029" s="1">
        <v>0</v>
      </c>
      <c r="U2029">
        <v>0</v>
      </c>
    </row>
    <row r="2030" spans="1:21" x14ac:dyDescent="0.25">
      <c r="A2030" t="s">
        <v>6784</v>
      </c>
      <c r="B2030" t="s">
        <v>6785</v>
      </c>
      <c r="C2030" t="s">
        <v>6611</v>
      </c>
      <c r="D2030" s="4">
        <v>11957</v>
      </c>
      <c r="E2030" s="4">
        <v>73971.683761527791</v>
      </c>
      <c r="F2030">
        <v>1</v>
      </c>
      <c r="G2030" t="s">
        <v>4493</v>
      </c>
      <c r="J2030">
        <v>0</v>
      </c>
      <c r="K2030" t="s">
        <v>6786</v>
      </c>
      <c r="M2030" t="s">
        <v>41</v>
      </c>
      <c r="N2030">
        <v>0</v>
      </c>
      <c r="O2030">
        <v>0</v>
      </c>
      <c r="P2030">
        <v>0</v>
      </c>
      <c r="Q2030">
        <v>0</v>
      </c>
      <c r="S2030">
        <v>0</v>
      </c>
      <c r="T2030" s="1">
        <v>0</v>
      </c>
      <c r="U2030">
        <v>0</v>
      </c>
    </row>
    <row r="2031" spans="1:21" x14ac:dyDescent="0.25">
      <c r="A2031" t="s">
        <v>2537</v>
      </c>
      <c r="B2031" t="s">
        <v>2538</v>
      </c>
      <c r="C2031" t="s">
        <v>2183</v>
      </c>
      <c r="D2031" s="4">
        <v>5350</v>
      </c>
      <c r="E2031" s="4">
        <v>27066.052584631751</v>
      </c>
      <c r="F2031">
        <v>1</v>
      </c>
      <c r="G2031" t="s">
        <v>2264</v>
      </c>
      <c r="H2031">
        <v>2005</v>
      </c>
      <c r="I2031">
        <v>2025</v>
      </c>
      <c r="J2031">
        <v>0</v>
      </c>
      <c r="K2031" t="s">
        <v>2539</v>
      </c>
      <c r="M2031">
        <v>20</v>
      </c>
      <c r="N2031">
        <v>0</v>
      </c>
      <c r="O2031">
        <v>0</v>
      </c>
      <c r="P2031">
        <v>0</v>
      </c>
      <c r="Q2031">
        <v>0</v>
      </c>
      <c r="S2031">
        <v>0</v>
      </c>
      <c r="T2031" s="1">
        <v>0</v>
      </c>
      <c r="U2031">
        <v>0</v>
      </c>
    </row>
    <row r="2032" spans="1:21" x14ac:dyDescent="0.25">
      <c r="A2032" t="s">
        <v>7559</v>
      </c>
      <c r="B2032" t="s">
        <v>7560</v>
      </c>
      <c r="C2032" t="s">
        <v>7468</v>
      </c>
      <c r="D2032" s="4">
        <v>32921</v>
      </c>
      <c r="E2032" s="4">
        <v>263495.51377624419</v>
      </c>
      <c r="F2032">
        <v>0</v>
      </c>
      <c r="G2032" t="s">
        <v>918</v>
      </c>
      <c r="J2032">
        <v>0</v>
      </c>
      <c r="K2032" t="s">
        <v>901</v>
      </c>
      <c r="L2032" t="s">
        <v>19</v>
      </c>
      <c r="M2032" t="s">
        <v>19</v>
      </c>
      <c r="N2032">
        <v>0</v>
      </c>
      <c r="O2032">
        <v>0</v>
      </c>
      <c r="P2032">
        <v>0</v>
      </c>
      <c r="Q2032">
        <v>0</v>
      </c>
      <c r="S2032">
        <v>0</v>
      </c>
      <c r="T2032" s="1">
        <v>0</v>
      </c>
      <c r="U2032">
        <v>0</v>
      </c>
    </row>
    <row r="2033" spans="1:21" x14ac:dyDescent="0.25">
      <c r="A2033" t="s">
        <v>9843</v>
      </c>
      <c r="B2033" t="s">
        <v>7560</v>
      </c>
      <c r="C2033" t="s">
        <v>9727</v>
      </c>
      <c r="D2033" s="4">
        <v>850</v>
      </c>
      <c r="E2033" s="4">
        <v>9452.3875740301701</v>
      </c>
      <c r="F2033">
        <v>1</v>
      </c>
      <c r="G2033" t="s">
        <v>9430</v>
      </c>
      <c r="J2033">
        <v>0</v>
      </c>
      <c r="K2033" t="s">
        <v>9729</v>
      </c>
      <c r="N2033">
        <v>0</v>
      </c>
      <c r="O2033">
        <v>0</v>
      </c>
      <c r="P2033">
        <v>0</v>
      </c>
      <c r="Q2033">
        <v>0</v>
      </c>
      <c r="S2033">
        <v>0</v>
      </c>
      <c r="T2033" s="1">
        <v>0</v>
      </c>
      <c r="U2033">
        <v>0</v>
      </c>
    </row>
    <row r="2034" spans="1:21" x14ac:dyDescent="0.25">
      <c r="A2034" t="s">
        <v>3490</v>
      </c>
      <c r="B2034" t="s">
        <v>3491</v>
      </c>
      <c r="C2034" t="s">
        <v>3094</v>
      </c>
      <c r="D2034" s="4">
        <v>27546</v>
      </c>
      <c r="E2034" s="4">
        <v>183119.9450599663</v>
      </c>
      <c r="F2034">
        <v>1</v>
      </c>
      <c r="G2034" t="s">
        <v>3103</v>
      </c>
      <c r="H2034">
        <v>2010</v>
      </c>
      <c r="I2034">
        <v>2035</v>
      </c>
      <c r="J2034">
        <v>0</v>
      </c>
      <c r="K2034" t="s">
        <v>3492</v>
      </c>
      <c r="L2034" t="s">
        <v>137</v>
      </c>
      <c r="M2034">
        <v>25</v>
      </c>
      <c r="N2034">
        <v>0</v>
      </c>
      <c r="O2034">
        <v>0</v>
      </c>
      <c r="P2034">
        <v>0</v>
      </c>
      <c r="Q2034">
        <v>0</v>
      </c>
      <c r="S2034">
        <v>0</v>
      </c>
      <c r="T2034" s="1">
        <v>0</v>
      </c>
      <c r="U2034">
        <v>0</v>
      </c>
    </row>
    <row r="2035" spans="1:21" x14ac:dyDescent="0.25">
      <c r="A2035" t="s">
        <v>4205</v>
      </c>
      <c r="B2035" t="s">
        <v>3491</v>
      </c>
      <c r="C2035" t="s">
        <v>3938</v>
      </c>
      <c r="D2035" s="4">
        <v>2272</v>
      </c>
      <c r="E2035" s="4">
        <v>15175.801155057281</v>
      </c>
      <c r="F2035">
        <v>1</v>
      </c>
      <c r="G2035" t="s">
        <v>3940</v>
      </c>
      <c r="J2035">
        <v>0</v>
      </c>
      <c r="K2035" t="s">
        <v>4206</v>
      </c>
      <c r="L2035" t="s">
        <v>4207</v>
      </c>
      <c r="M2035">
        <v>20</v>
      </c>
      <c r="N2035">
        <v>0</v>
      </c>
      <c r="O2035">
        <v>0</v>
      </c>
      <c r="P2035">
        <v>0</v>
      </c>
      <c r="Q2035">
        <v>0</v>
      </c>
      <c r="S2035">
        <v>0</v>
      </c>
      <c r="T2035" s="1">
        <v>0</v>
      </c>
      <c r="U2035">
        <v>0</v>
      </c>
    </row>
    <row r="2036" spans="1:21" x14ac:dyDescent="0.25">
      <c r="A2036" t="s">
        <v>9844</v>
      </c>
      <c r="B2036" t="s">
        <v>9845</v>
      </c>
      <c r="C2036" t="s">
        <v>9727</v>
      </c>
      <c r="D2036" s="4">
        <v>535</v>
      </c>
      <c r="E2036" s="4">
        <v>5865.8895087593901</v>
      </c>
      <c r="F2036">
        <v>1</v>
      </c>
      <c r="G2036" t="s">
        <v>9430</v>
      </c>
      <c r="J2036">
        <v>0</v>
      </c>
      <c r="K2036" t="s">
        <v>9729</v>
      </c>
      <c r="N2036">
        <v>0</v>
      </c>
      <c r="O2036">
        <v>0</v>
      </c>
      <c r="P2036">
        <v>0</v>
      </c>
      <c r="Q2036">
        <v>0</v>
      </c>
      <c r="S2036">
        <v>0</v>
      </c>
      <c r="T2036" s="1">
        <v>0</v>
      </c>
      <c r="U2036">
        <v>0</v>
      </c>
    </row>
    <row r="2037" spans="1:21" x14ac:dyDescent="0.25">
      <c r="A2037" t="s">
        <v>9846</v>
      </c>
      <c r="B2037" t="s">
        <v>9847</v>
      </c>
      <c r="C2037" t="s">
        <v>9727</v>
      </c>
      <c r="D2037" s="4">
        <v>172</v>
      </c>
      <c r="E2037" s="4">
        <v>1761.350551362231</v>
      </c>
      <c r="F2037">
        <v>1</v>
      </c>
      <c r="G2037" t="s">
        <v>9430</v>
      </c>
      <c r="J2037">
        <v>0</v>
      </c>
      <c r="K2037" t="s">
        <v>9729</v>
      </c>
      <c r="N2037">
        <v>0</v>
      </c>
      <c r="O2037">
        <v>0</v>
      </c>
      <c r="P2037">
        <v>0</v>
      </c>
      <c r="Q2037">
        <v>0</v>
      </c>
      <c r="S2037">
        <v>0</v>
      </c>
      <c r="T2037" s="1">
        <v>0</v>
      </c>
      <c r="U2037">
        <v>0</v>
      </c>
    </row>
    <row r="2038" spans="1:21" x14ac:dyDescent="0.25">
      <c r="A2038" t="s">
        <v>5934</v>
      </c>
      <c r="B2038" t="s">
        <v>5935</v>
      </c>
      <c r="C2038" t="s">
        <v>5716</v>
      </c>
      <c r="D2038" s="4">
        <v>1967</v>
      </c>
      <c r="E2038" s="4">
        <v>21078.2525694254</v>
      </c>
      <c r="F2038">
        <v>1</v>
      </c>
      <c r="G2038" t="s">
        <v>5936</v>
      </c>
      <c r="H2038">
        <v>1999</v>
      </c>
      <c r="I2038">
        <v>2029</v>
      </c>
      <c r="J2038">
        <v>0</v>
      </c>
      <c r="K2038" t="s">
        <v>5937</v>
      </c>
      <c r="L2038" t="s">
        <v>30</v>
      </c>
      <c r="M2038">
        <v>30</v>
      </c>
      <c r="N2038">
        <v>0</v>
      </c>
      <c r="O2038">
        <v>0</v>
      </c>
      <c r="P2038">
        <v>0</v>
      </c>
      <c r="Q2038">
        <v>0</v>
      </c>
      <c r="S2038">
        <v>0</v>
      </c>
      <c r="T2038" s="1">
        <v>0</v>
      </c>
      <c r="U2038">
        <v>0</v>
      </c>
    </row>
    <row r="2039" spans="1:21" x14ac:dyDescent="0.25">
      <c r="A2039" t="s">
        <v>4208</v>
      </c>
      <c r="B2039" t="s">
        <v>4209</v>
      </c>
      <c r="C2039" t="s">
        <v>3938</v>
      </c>
      <c r="D2039" s="4">
        <v>19146</v>
      </c>
      <c r="E2039" s="4">
        <v>91294.030139830997</v>
      </c>
      <c r="F2039">
        <v>1</v>
      </c>
      <c r="G2039" t="s">
        <v>3961</v>
      </c>
      <c r="H2039">
        <v>1992</v>
      </c>
      <c r="I2039">
        <v>2057</v>
      </c>
      <c r="J2039">
        <v>0</v>
      </c>
      <c r="K2039" t="s">
        <v>4210</v>
      </c>
      <c r="L2039" t="s">
        <v>3950</v>
      </c>
      <c r="M2039">
        <v>65</v>
      </c>
      <c r="N2039">
        <v>0</v>
      </c>
      <c r="O2039">
        <v>0</v>
      </c>
      <c r="P2039">
        <v>0</v>
      </c>
      <c r="Q2039">
        <v>0</v>
      </c>
      <c r="S2039">
        <v>0</v>
      </c>
      <c r="T2039" s="1">
        <v>0</v>
      </c>
      <c r="U2039">
        <v>0</v>
      </c>
    </row>
    <row r="2040" spans="1:21" x14ac:dyDescent="0.25">
      <c r="A2040" t="s">
        <v>7028</v>
      </c>
      <c r="B2040" t="s">
        <v>7029</v>
      </c>
      <c r="C2040" t="s">
        <v>6980</v>
      </c>
      <c r="D2040" s="4">
        <v>31529</v>
      </c>
      <c r="E2040" s="4">
        <v>318352.35371736402</v>
      </c>
      <c r="F2040">
        <v>0</v>
      </c>
      <c r="G2040" t="s">
        <v>918</v>
      </c>
      <c r="J2040">
        <v>0</v>
      </c>
      <c r="K2040" t="s">
        <v>901</v>
      </c>
      <c r="L2040" t="s">
        <v>19</v>
      </c>
      <c r="M2040" t="s">
        <v>19</v>
      </c>
      <c r="N2040">
        <v>0</v>
      </c>
      <c r="O2040">
        <v>0</v>
      </c>
      <c r="P2040">
        <v>0</v>
      </c>
      <c r="Q2040">
        <v>0</v>
      </c>
      <c r="S2040">
        <v>0</v>
      </c>
      <c r="T2040" s="1">
        <v>0</v>
      </c>
      <c r="U2040">
        <v>0</v>
      </c>
    </row>
    <row r="2041" spans="1:21" x14ac:dyDescent="0.25">
      <c r="A2041" t="s">
        <v>8272</v>
      </c>
      <c r="B2041" t="s">
        <v>8273</v>
      </c>
      <c r="C2041" t="s">
        <v>8200</v>
      </c>
      <c r="D2041" s="4">
        <v>24723</v>
      </c>
      <c r="E2041" s="4">
        <v>208040.53704460768</v>
      </c>
      <c r="F2041" t="s">
        <v>917</v>
      </c>
      <c r="G2041" t="s">
        <v>918</v>
      </c>
      <c r="J2041">
        <v>1</v>
      </c>
      <c r="K2041" t="s">
        <v>33</v>
      </c>
      <c r="L2041" t="s">
        <v>30</v>
      </c>
      <c r="M2041" t="s">
        <v>41</v>
      </c>
      <c r="N2041">
        <v>0</v>
      </c>
      <c r="O2041">
        <v>0</v>
      </c>
      <c r="P2041">
        <v>0</v>
      </c>
      <c r="Q2041">
        <v>0</v>
      </c>
      <c r="S2041">
        <v>0</v>
      </c>
      <c r="T2041" s="1">
        <v>0</v>
      </c>
      <c r="U2041">
        <v>0</v>
      </c>
    </row>
    <row r="2042" spans="1:21" x14ac:dyDescent="0.25">
      <c r="A2042" t="s">
        <v>579</v>
      </c>
      <c r="B2042" t="s">
        <v>580</v>
      </c>
      <c r="C2042" t="s">
        <v>131</v>
      </c>
      <c r="D2042" s="4">
        <v>17795</v>
      </c>
      <c r="E2042" s="4">
        <v>136529.7504665312</v>
      </c>
      <c r="F2042">
        <v>1</v>
      </c>
      <c r="G2042" t="s">
        <v>133</v>
      </c>
      <c r="J2042">
        <v>1</v>
      </c>
      <c r="K2042" t="s">
        <v>134</v>
      </c>
      <c r="L2042" t="s">
        <v>58</v>
      </c>
      <c r="M2042" t="s">
        <v>41</v>
      </c>
      <c r="N2042">
        <v>0</v>
      </c>
      <c r="O2042">
        <v>0</v>
      </c>
      <c r="P2042">
        <v>0</v>
      </c>
      <c r="Q2042">
        <v>0</v>
      </c>
      <c r="S2042">
        <v>0</v>
      </c>
      <c r="T2042" s="1">
        <v>0</v>
      </c>
      <c r="U2042">
        <v>0</v>
      </c>
    </row>
    <row r="2043" spans="1:21" x14ac:dyDescent="0.25">
      <c r="A2043" t="s">
        <v>5513</v>
      </c>
      <c r="B2043" t="s">
        <v>5514</v>
      </c>
      <c r="C2043" t="s">
        <v>5333</v>
      </c>
      <c r="D2043" s="4">
        <v>1461</v>
      </c>
      <c r="E2043" s="4">
        <v>9763.2144082887098</v>
      </c>
      <c r="F2043">
        <v>1</v>
      </c>
      <c r="G2043" t="s">
        <v>5335</v>
      </c>
      <c r="H2043">
        <v>1972</v>
      </c>
      <c r="I2043">
        <v>2032</v>
      </c>
      <c r="J2043">
        <v>0</v>
      </c>
      <c r="K2043" t="s">
        <v>5336</v>
      </c>
      <c r="L2043" t="s">
        <v>137</v>
      </c>
      <c r="M2043">
        <v>60</v>
      </c>
      <c r="N2043">
        <v>0</v>
      </c>
      <c r="O2043">
        <v>0</v>
      </c>
      <c r="P2043">
        <v>0</v>
      </c>
      <c r="Q2043">
        <v>0</v>
      </c>
      <c r="S2043">
        <v>0</v>
      </c>
      <c r="T2043" s="1">
        <v>0</v>
      </c>
      <c r="U2043">
        <v>0</v>
      </c>
    </row>
    <row r="2044" spans="1:21" x14ac:dyDescent="0.25">
      <c r="A2044" t="s">
        <v>3493</v>
      </c>
      <c r="B2044" t="s">
        <v>3494</v>
      </c>
      <c r="C2044" t="s">
        <v>3094</v>
      </c>
      <c r="D2044" s="4">
        <v>839</v>
      </c>
      <c r="E2044" s="4">
        <v>4783.6892877460996</v>
      </c>
      <c r="F2044">
        <v>1</v>
      </c>
      <c r="G2044" t="s">
        <v>3103</v>
      </c>
      <c r="J2044">
        <v>0</v>
      </c>
      <c r="K2044" t="s">
        <v>3104</v>
      </c>
      <c r="L2044" t="s">
        <v>91</v>
      </c>
      <c r="N2044">
        <v>0</v>
      </c>
      <c r="O2044">
        <v>0</v>
      </c>
      <c r="P2044">
        <v>0</v>
      </c>
      <c r="Q2044">
        <v>0</v>
      </c>
      <c r="S2044">
        <v>0</v>
      </c>
      <c r="T2044" s="1">
        <v>0</v>
      </c>
      <c r="U2044">
        <v>0</v>
      </c>
    </row>
    <row r="2045" spans="1:21" x14ac:dyDescent="0.25">
      <c r="A2045" t="s">
        <v>581</v>
      </c>
      <c r="B2045" t="s">
        <v>582</v>
      </c>
      <c r="C2045" t="s">
        <v>131</v>
      </c>
      <c r="D2045" s="4">
        <v>1885</v>
      </c>
      <c r="E2045" s="4">
        <v>20119.226200330821</v>
      </c>
      <c r="F2045">
        <v>1</v>
      </c>
      <c r="G2045" t="s">
        <v>133</v>
      </c>
      <c r="J2045">
        <v>1</v>
      </c>
      <c r="K2045" t="s">
        <v>134</v>
      </c>
      <c r="L2045" t="s">
        <v>58</v>
      </c>
      <c r="N2045">
        <v>0</v>
      </c>
      <c r="O2045">
        <v>0</v>
      </c>
      <c r="P2045">
        <v>0</v>
      </c>
      <c r="Q2045">
        <v>0</v>
      </c>
      <c r="S2045">
        <v>0</v>
      </c>
      <c r="T2045" s="1">
        <v>0</v>
      </c>
      <c r="U2045">
        <v>0</v>
      </c>
    </row>
    <row r="2046" spans="1:21" x14ac:dyDescent="0.25">
      <c r="A2046" t="s">
        <v>5093</v>
      </c>
      <c r="B2046" t="s">
        <v>5094</v>
      </c>
      <c r="C2046" t="s">
        <v>4744</v>
      </c>
      <c r="D2046" s="4">
        <v>8883</v>
      </c>
      <c r="E2046" s="4">
        <v>96857.038583610207</v>
      </c>
      <c r="F2046" t="s">
        <v>917</v>
      </c>
      <c r="G2046" t="s">
        <v>918</v>
      </c>
      <c r="J2046">
        <v>1</v>
      </c>
      <c r="K2046" t="s">
        <v>901</v>
      </c>
      <c r="L2046" t="s">
        <v>19</v>
      </c>
      <c r="M2046" t="s">
        <v>19</v>
      </c>
      <c r="N2046">
        <v>0</v>
      </c>
      <c r="O2046">
        <v>0</v>
      </c>
      <c r="P2046">
        <v>0</v>
      </c>
      <c r="Q2046">
        <v>0</v>
      </c>
      <c r="S2046">
        <v>0</v>
      </c>
      <c r="T2046" s="1">
        <v>0</v>
      </c>
      <c r="U2046">
        <v>0</v>
      </c>
    </row>
    <row r="2047" spans="1:21" x14ac:dyDescent="0.25">
      <c r="A2047" t="s">
        <v>4211</v>
      </c>
      <c r="B2047" t="s">
        <v>4212</v>
      </c>
      <c r="C2047" t="s">
        <v>3938</v>
      </c>
      <c r="D2047" s="4">
        <v>24029</v>
      </c>
      <c r="E2047" s="4">
        <v>94109.973440373898</v>
      </c>
      <c r="F2047">
        <v>1</v>
      </c>
      <c r="G2047" t="s">
        <v>3945</v>
      </c>
      <c r="I2047">
        <v>2017</v>
      </c>
      <c r="J2047">
        <v>0</v>
      </c>
      <c r="K2047" t="s">
        <v>4213</v>
      </c>
      <c r="L2047" t="s">
        <v>3950</v>
      </c>
      <c r="N2047">
        <v>0</v>
      </c>
      <c r="O2047">
        <v>0</v>
      </c>
      <c r="P2047">
        <v>0</v>
      </c>
      <c r="Q2047">
        <v>0</v>
      </c>
      <c r="S2047">
        <v>0</v>
      </c>
      <c r="T2047" s="1">
        <v>0</v>
      </c>
      <c r="U2047">
        <v>0</v>
      </c>
    </row>
    <row r="2048" spans="1:21" x14ac:dyDescent="0.25">
      <c r="A2048" t="s">
        <v>7958</v>
      </c>
      <c r="B2048" t="s">
        <v>7959</v>
      </c>
      <c r="C2048" t="s">
        <v>7800</v>
      </c>
      <c r="D2048" s="4">
        <v>939</v>
      </c>
      <c r="E2048" s="4">
        <v>3498.525189311863</v>
      </c>
      <c r="F2048">
        <v>1</v>
      </c>
      <c r="G2048" t="s">
        <v>1416</v>
      </c>
      <c r="J2048">
        <v>0</v>
      </c>
      <c r="K2048" t="s">
        <v>7960</v>
      </c>
      <c r="L2048" t="s">
        <v>137</v>
      </c>
      <c r="M2048">
        <v>10</v>
      </c>
      <c r="N2048">
        <v>0</v>
      </c>
      <c r="O2048">
        <v>0</v>
      </c>
      <c r="P2048">
        <v>0</v>
      </c>
      <c r="Q2048">
        <v>0</v>
      </c>
      <c r="S2048">
        <v>0</v>
      </c>
      <c r="T2048" s="1">
        <v>0</v>
      </c>
      <c r="U2048">
        <v>0</v>
      </c>
    </row>
    <row r="2049" spans="1:21" x14ac:dyDescent="0.25">
      <c r="A2049" t="s">
        <v>8860</v>
      </c>
      <c r="B2049" t="s">
        <v>8861</v>
      </c>
      <c r="C2049" t="s">
        <v>8417</v>
      </c>
      <c r="D2049" s="4">
        <v>138475</v>
      </c>
      <c r="E2049" s="4">
        <v>1107489.704073346</v>
      </c>
      <c r="F2049">
        <v>1</v>
      </c>
      <c r="G2049" t="s">
        <v>8649</v>
      </c>
      <c r="H2049">
        <v>2003</v>
      </c>
      <c r="I2049">
        <v>2013</v>
      </c>
      <c r="J2049">
        <v>0</v>
      </c>
      <c r="K2049" t="s">
        <v>8862</v>
      </c>
      <c r="L2049" t="s">
        <v>265</v>
      </c>
      <c r="M2049">
        <v>10</v>
      </c>
      <c r="N2049">
        <v>1</v>
      </c>
      <c r="O2049">
        <v>0</v>
      </c>
      <c r="P2049">
        <v>0</v>
      </c>
      <c r="Q2049">
        <v>0</v>
      </c>
      <c r="S2049">
        <v>0</v>
      </c>
      <c r="T2049" s="1">
        <v>0</v>
      </c>
      <c r="U2049">
        <v>0</v>
      </c>
    </row>
    <row r="2050" spans="1:21" x14ac:dyDescent="0.25">
      <c r="A2050" t="s">
        <v>5938</v>
      </c>
      <c r="B2050" t="s">
        <v>5939</v>
      </c>
      <c r="C2050" t="s">
        <v>5716</v>
      </c>
      <c r="D2050" s="4">
        <v>682</v>
      </c>
      <c r="E2050" s="4">
        <v>3654.5029851793297</v>
      </c>
      <c r="F2050">
        <v>1</v>
      </c>
      <c r="G2050" t="s">
        <v>5718</v>
      </c>
      <c r="H2050">
        <v>2017</v>
      </c>
      <c r="I2050">
        <v>2047</v>
      </c>
      <c r="J2050">
        <v>0</v>
      </c>
      <c r="K2050" t="s">
        <v>5940</v>
      </c>
      <c r="L2050" t="s">
        <v>30</v>
      </c>
      <c r="M2050">
        <v>30</v>
      </c>
      <c r="N2050">
        <v>0</v>
      </c>
      <c r="O2050">
        <v>0</v>
      </c>
      <c r="P2050">
        <v>0</v>
      </c>
      <c r="Q2050">
        <v>0</v>
      </c>
      <c r="S2050">
        <v>0</v>
      </c>
      <c r="T2050" s="1">
        <v>0</v>
      </c>
      <c r="U2050">
        <v>0</v>
      </c>
    </row>
    <row r="2051" spans="1:21" x14ac:dyDescent="0.25">
      <c r="A2051" t="s">
        <v>3845</v>
      </c>
      <c r="B2051" t="s">
        <v>3846</v>
      </c>
      <c r="C2051" t="s">
        <v>3740</v>
      </c>
      <c r="D2051" s="4">
        <v>3034</v>
      </c>
      <c r="E2051" s="4">
        <v>24954.1059588479</v>
      </c>
      <c r="F2051">
        <v>1</v>
      </c>
      <c r="G2051" t="s">
        <v>3752</v>
      </c>
      <c r="I2051">
        <v>2034</v>
      </c>
      <c r="J2051">
        <v>0</v>
      </c>
      <c r="K2051" t="s">
        <v>3743</v>
      </c>
      <c r="L2051" t="s">
        <v>25</v>
      </c>
      <c r="N2051">
        <v>0</v>
      </c>
      <c r="O2051">
        <v>0</v>
      </c>
      <c r="P2051">
        <v>0</v>
      </c>
      <c r="Q2051">
        <v>0</v>
      </c>
      <c r="S2051">
        <v>0</v>
      </c>
      <c r="T2051" s="1">
        <v>0</v>
      </c>
      <c r="U2051">
        <v>0</v>
      </c>
    </row>
    <row r="2052" spans="1:21" x14ac:dyDescent="0.25">
      <c r="A2052" t="s">
        <v>3847</v>
      </c>
      <c r="B2052" t="s">
        <v>3848</v>
      </c>
      <c r="C2052" t="s">
        <v>3740</v>
      </c>
      <c r="D2052" s="4">
        <v>718</v>
      </c>
      <c r="E2052" s="4">
        <v>3942.1158403174582</v>
      </c>
      <c r="F2052">
        <v>1</v>
      </c>
      <c r="G2052" t="s">
        <v>3746</v>
      </c>
      <c r="H2052">
        <v>2011</v>
      </c>
      <c r="J2052">
        <v>0</v>
      </c>
      <c r="K2052" t="s">
        <v>3747</v>
      </c>
      <c r="L2052" t="s">
        <v>25</v>
      </c>
      <c r="N2052">
        <v>0</v>
      </c>
      <c r="O2052">
        <v>0</v>
      </c>
      <c r="P2052">
        <v>0</v>
      </c>
      <c r="Q2052">
        <v>0</v>
      </c>
      <c r="S2052">
        <v>0</v>
      </c>
      <c r="T2052" s="1">
        <v>0</v>
      </c>
      <c r="U2052">
        <v>0</v>
      </c>
    </row>
    <row r="2053" spans="1:21" x14ac:dyDescent="0.25">
      <c r="A2053" t="s">
        <v>8274</v>
      </c>
      <c r="B2053" t="s">
        <v>8275</v>
      </c>
      <c r="C2053" t="s">
        <v>8200</v>
      </c>
      <c r="D2053" s="4">
        <v>506</v>
      </c>
      <c r="E2053" s="4">
        <v>5954.5381223599397</v>
      </c>
      <c r="F2053">
        <v>1</v>
      </c>
      <c r="G2053" t="s">
        <v>8206</v>
      </c>
      <c r="J2053">
        <v>0</v>
      </c>
      <c r="K2053" t="s">
        <v>8276</v>
      </c>
      <c r="L2053" t="s">
        <v>25</v>
      </c>
      <c r="N2053">
        <v>0</v>
      </c>
      <c r="O2053">
        <v>0</v>
      </c>
      <c r="P2053">
        <v>1</v>
      </c>
      <c r="Q2053">
        <v>0</v>
      </c>
      <c r="S2053">
        <v>0</v>
      </c>
      <c r="T2053" s="1">
        <v>0</v>
      </c>
      <c r="U2053">
        <v>0</v>
      </c>
    </row>
    <row r="2054" spans="1:21" x14ac:dyDescent="0.25">
      <c r="A2054" t="s">
        <v>583</v>
      </c>
      <c r="B2054" t="s">
        <v>584</v>
      </c>
      <c r="C2054" t="s">
        <v>131</v>
      </c>
      <c r="D2054" s="4">
        <v>1872</v>
      </c>
      <c r="E2054" s="4">
        <v>15054.444201898459</v>
      </c>
      <c r="F2054">
        <v>1</v>
      </c>
      <c r="G2054" t="s">
        <v>133</v>
      </c>
      <c r="J2054">
        <v>1</v>
      </c>
      <c r="K2054" t="s">
        <v>134</v>
      </c>
      <c r="L2054" t="s">
        <v>58</v>
      </c>
      <c r="N2054">
        <v>0</v>
      </c>
      <c r="O2054">
        <v>0</v>
      </c>
      <c r="P2054">
        <v>0</v>
      </c>
      <c r="Q2054">
        <v>0</v>
      </c>
      <c r="S2054">
        <v>0</v>
      </c>
      <c r="T2054" s="1">
        <v>0</v>
      </c>
      <c r="U2054">
        <v>0</v>
      </c>
    </row>
    <row r="2055" spans="1:21" x14ac:dyDescent="0.25">
      <c r="A2055" t="s">
        <v>585</v>
      </c>
      <c r="B2055" t="s">
        <v>586</v>
      </c>
      <c r="C2055" t="s">
        <v>131</v>
      </c>
      <c r="D2055" s="4">
        <v>3991</v>
      </c>
      <c r="E2055" s="4">
        <v>36710.3071284002</v>
      </c>
      <c r="F2055">
        <v>1</v>
      </c>
      <c r="G2055" t="s">
        <v>133</v>
      </c>
      <c r="J2055">
        <v>1</v>
      </c>
      <c r="K2055" t="s">
        <v>134</v>
      </c>
      <c r="L2055" t="s">
        <v>58</v>
      </c>
      <c r="N2055">
        <v>0</v>
      </c>
      <c r="O2055">
        <v>0</v>
      </c>
      <c r="P2055">
        <v>0</v>
      </c>
      <c r="Q2055">
        <v>0</v>
      </c>
      <c r="S2055">
        <v>0</v>
      </c>
      <c r="T2055" s="1">
        <v>0</v>
      </c>
      <c r="U2055">
        <v>0</v>
      </c>
    </row>
    <row r="2056" spans="1:21" x14ac:dyDescent="0.25">
      <c r="A2056" t="s">
        <v>5095</v>
      </c>
      <c r="B2056" t="s">
        <v>5096</v>
      </c>
      <c r="C2056" t="s">
        <v>4744</v>
      </c>
      <c r="D2056" s="4">
        <v>346</v>
      </c>
      <c r="E2056" s="4">
        <v>2650.212292302826</v>
      </c>
      <c r="F2056">
        <v>1</v>
      </c>
      <c r="G2056" t="s">
        <v>4752</v>
      </c>
      <c r="H2056">
        <v>2013</v>
      </c>
      <c r="I2056">
        <v>2033</v>
      </c>
      <c r="J2056">
        <v>0</v>
      </c>
      <c r="K2056" t="s">
        <v>5097</v>
      </c>
      <c r="L2056" t="s">
        <v>25</v>
      </c>
      <c r="M2056">
        <v>20</v>
      </c>
      <c r="N2056">
        <v>0</v>
      </c>
      <c r="O2056">
        <v>0</v>
      </c>
      <c r="P2056">
        <v>0</v>
      </c>
      <c r="Q2056">
        <v>0</v>
      </c>
      <c r="S2056">
        <v>0</v>
      </c>
      <c r="T2056" s="1">
        <v>0</v>
      </c>
      <c r="U2056">
        <v>0</v>
      </c>
    </row>
    <row r="2057" spans="1:21" x14ac:dyDescent="0.25">
      <c r="A2057" t="s">
        <v>8863</v>
      </c>
      <c r="B2057" t="s">
        <v>8864</v>
      </c>
      <c r="C2057" t="s">
        <v>8417</v>
      </c>
      <c r="D2057" s="4">
        <v>156821</v>
      </c>
      <c r="E2057" s="4">
        <v>1196959.886235801</v>
      </c>
      <c r="F2057">
        <v>1</v>
      </c>
      <c r="G2057" t="s">
        <v>8455</v>
      </c>
      <c r="H2057">
        <v>2014</v>
      </c>
      <c r="I2057">
        <v>2024</v>
      </c>
      <c r="J2057">
        <v>0</v>
      </c>
      <c r="K2057" t="s">
        <v>8865</v>
      </c>
      <c r="L2057" t="s">
        <v>8866</v>
      </c>
      <c r="M2057">
        <v>10</v>
      </c>
      <c r="N2057">
        <v>0</v>
      </c>
      <c r="O2057">
        <v>0</v>
      </c>
      <c r="P2057">
        <v>0</v>
      </c>
      <c r="Q2057">
        <v>0</v>
      </c>
      <c r="S2057">
        <v>0</v>
      </c>
      <c r="T2057" s="1">
        <v>0</v>
      </c>
      <c r="U2057">
        <v>0</v>
      </c>
    </row>
    <row r="2058" spans="1:21" x14ac:dyDescent="0.25">
      <c r="A2058" t="s">
        <v>84</v>
      </c>
      <c r="B2058" t="s">
        <v>4214</v>
      </c>
      <c r="C2058" t="s">
        <v>3938</v>
      </c>
      <c r="D2058" s="4">
        <v>172688</v>
      </c>
      <c r="E2058" s="4" t="s">
        <v>86</v>
      </c>
      <c r="F2058">
        <v>1</v>
      </c>
      <c r="G2058" t="s">
        <v>918</v>
      </c>
      <c r="J2058">
        <v>0</v>
      </c>
      <c r="K2058" t="s">
        <v>33</v>
      </c>
      <c r="L2058" t="s">
        <v>19</v>
      </c>
      <c r="M2058" t="s">
        <v>19</v>
      </c>
      <c r="N2058">
        <v>0</v>
      </c>
      <c r="O2058">
        <v>0</v>
      </c>
      <c r="P2058">
        <v>0</v>
      </c>
      <c r="Q2058">
        <v>0</v>
      </c>
      <c r="S2058">
        <v>0</v>
      </c>
      <c r="T2058" s="1">
        <v>0</v>
      </c>
      <c r="U2058">
        <v>0</v>
      </c>
    </row>
    <row r="2059" spans="1:21" x14ac:dyDescent="0.25">
      <c r="A2059" t="s">
        <v>4651</v>
      </c>
      <c r="B2059" t="s">
        <v>4652</v>
      </c>
      <c r="C2059" t="s">
        <v>4473</v>
      </c>
      <c r="D2059" s="4">
        <v>1156</v>
      </c>
      <c r="E2059" s="4">
        <v>6407.8127216469202</v>
      </c>
      <c r="F2059">
        <v>1</v>
      </c>
      <c r="G2059" t="s">
        <v>4475</v>
      </c>
      <c r="H2059">
        <v>2004</v>
      </c>
      <c r="I2059">
        <v>2024</v>
      </c>
      <c r="J2059">
        <v>0</v>
      </c>
      <c r="K2059" t="s">
        <v>4653</v>
      </c>
      <c r="L2059" t="s">
        <v>137</v>
      </c>
      <c r="M2059">
        <v>20</v>
      </c>
      <c r="N2059">
        <v>0</v>
      </c>
      <c r="O2059">
        <v>0</v>
      </c>
      <c r="P2059">
        <v>0</v>
      </c>
      <c r="Q2059">
        <v>0</v>
      </c>
      <c r="S2059">
        <v>0</v>
      </c>
      <c r="T2059" s="1">
        <v>0</v>
      </c>
      <c r="U2059">
        <v>0</v>
      </c>
    </row>
    <row r="2060" spans="1:21" x14ac:dyDescent="0.25">
      <c r="A2060" t="s">
        <v>9848</v>
      </c>
      <c r="B2060" t="s">
        <v>9849</v>
      </c>
      <c r="C2060" t="s">
        <v>9727</v>
      </c>
      <c r="D2060" s="4">
        <v>1665</v>
      </c>
      <c r="E2060" s="4">
        <v>11193.67385560623</v>
      </c>
      <c r="F2060">
        <v>1</v>
      </c>
      <c r="G2060" t="s">
        <v>9430</v>
      </c>
      <c r="J2060">
        <v>0</v>
      </c>
      <c r="K2060" t="s">
        <v>9748</v>
      </c>
      <c r="N2060">
        <v>0</v>
      </c>
      <c r="O2060">
        <v>0</v>
      </c>
      <c r="P2060">
        <v>0</v>
      </c>
      <c r="Q2060">
        <v>0</v>
      </c>
      <c r="S2060">
        <v>0</v>
      </c>
      <c r="T2060" s="1">
        <v>0</v>
      </c>
      <c r="U2060">
        <v>0</v>
      </c>
    </row>
    <row r="2061" spans="1:21" x14ac:dyDescent="0.25">
      <c r="A2061" t="s">
        <v>587</v>
      </c>
      <c r="B2061" t="s">
        <v>588</v>
      </c>
      <c r="C2061" t="s">
        <v>131</v>
      </c>
      <c r="D2061" s="4">
        <v>415</v>
      </c>
      <c r="E2061" s="4">
        <v>3510.2112389982981</v>
      </c>
      <c r="F2061">
        <v>1</v>
      </c>
      <c r="G2061" t="s">
        <v>133</v>
      </c>
      <c r="J2061">
        <v>1</v>
      </c>
      <c r="K2061" t="s">
        <v>134</v>
      </c>
      <c r="L2061" t="s">
        <v>58</v>
      </c>
      <c r="N2061">
        <v>0</v>
      </c>
      <c r="O2061">
        <v>0</v>
      </c>
      <c r="P2061">
        <v>0</v>
      </c>
      <c r="Q2061">
        <v>0</v>
      </c>
      <c r="S2061">
        <v>0</v>
      </c>
      <c r="T2061" s="1">
        <v>0</v>
      </c>
      <c r="U2061">
        <v>0</v>
      </c>
    </row>
    <row r="2062" spans="1:21" x14ac:dyDescent="0.25">
      <c r="A2062" t="s">
        <v>84</v>
      </c>
      <c r="B2062" t="s">
        <v>8336</v>
      </c>
      <c r="C2062" t="s">
        <v>8323</v>
      </c>
      <c r="D2062" s="4">
        <v>2422</v>
      </c>
      <c r="E2062" s="4" t="s">
        <v>86</v>
      </c>
      <c r="F2062">
        <v>1</v>
      </c>
      <c r="G2062" t="s">
        <v>8337</v>
      </c>
      <c r="J2062">
        <v>0</v>
      </c>
      <c r="K2062" t="s">
        <v>8338</v>
      </c>
      <c r="L2062" t="s">
        <v>30</v>
      </c>
      <c r="M2062">
        <v>20</v>
      </c>
      <c r="N2062">
        <v>0</v>
      </c>
      <c r="O2062">
        <v>0</v>
      </c>
      <c r="P2062">
        <v>0</v>
      </c>
      <c r="Q2062">
        <v>0</v>
      </c>
      <c r="S2062">
        <v>0</v>
      </c>
      <c r="T2062" s="1">
        <v>0</v>
      </c>
      <c r="U2062">
        <v>0</v>
      </c>
    </row>
    <row r="2063" spans="1:21" x14ac:dyDescent="0.25">
      <c r="A2063" t="s">
        <v>589</v>
      </c>
      <c r="B2063" t="s">
        <v>590</v>
      </c>
      <c r="C2063" t="s">
        <v>131</v>
      </c>
      <c r="D2063" s="4">
        <v>825</v>
      </c>
      <c r="E2063" s="4">
        <v>5038.5652434093699</v>
      </c>
      <c r="F2063">
        <v>1</v>
      </c>
      <c r="G2063" t="s">
        <v>133</v>
      </c>
      <c r="J2063">
        <v>1</v>
      </c>
      <c r="K2063" t="s">
        <v>134</v>
      </c>
      <c r="L2063" t="s">
        <v>58</v>
      </c>
      <c r="N2063">
        <v>0</v>
      </c>
      <c r="O2063">
        <v>0</v>
      </c>
      <c r="P2063">
        <v>0</v>
      </c>
      <c r="Q2063">
        <v>0</v>
      </c>
      <c r="S2063">
        <v>0</v>
      </c>
      <c r="T2063" s="1">
        <v>0</v>
      </c>
      <c r="U2063">
        <v>0</v>
      </c>
    </row>
    <row r="2064" spans="1:21" x14ac:dyDescent="0.25">
      <c r="A2064" t="s">
        <v>2008</v>
      </c>
      <c r="B2064" t="s">
        <v>2009</v>
      </c>
      <c r="C2064" t="s">
        <v>1755</v>
      </c>
      <c r="D2064" s="4">
        <v>4181</v>
      </c>
      <c r="E2064" s="4">
        <v>16345.38296560038</v>
      </c>
      <c r="F2064">
        <v>1</v>
      </c>
      <c r="G2064" t="s">
        <v>1768</v>
      </c>
      <c r="H2064">
        <v>1990</v>
      </c>
      <c r="I2064">
        <v>2010</v>
      </c>
      <c r="J2064">
        <v>0</v>
      </c>
      <c r="K2064" t="s">
        <v>2010</v>
      </c>
      <c r="L2064" t="s">
        <v>25</v>
      </c>
      <c r="M2064">
        <v>20</v>
      </c>
      <c r="N2064">
        <v>1</v>
      </c>
      <c r="O2064">
        <v>0</v>
      </c>
      <c r="P2064">
        <v>0</v>
      </c>
      <c r="Q2064">
        <v>0</v>
      </c>
      <c r="S2064">
        <v>0</v>
      </c>
      <c r="T2064" s="1">
        <v>0</v>
      </c>
      <c r="U2064">
        <v>0</v>
      </c>
    </row>
    <row r="2065" spans="1:21" x14ac:dyDescent="0.25">
      <c r="A2065" t="s">
        <v>9850</v>
      </c>
      <c r="B2065" t="s">
        <v>9851</v>
      </c>
      <c r="C2065" t="s">
        <v>9727</v>
      </c>
      <c r="D2065" s="4">
        <v>328</v>
      </c>
      <c r="E2065" s="4">
        <v>3587.4994154587798</v>
      </c>
      <c r="F2065">
        <v>1</v>
      </c>
      <c r="G2065" t="s">
        <v>9430</v>
      </c>
      <c r="J2065">
        <v>0</v>
      </c>
      <c r="K2065" t="s">
        <v>9729</v>
      </c>
      <c r="N2065">
        <v>0</v>
      </c>
      <c r="O2065">
        <v>0</v>
      </c>
      <c r="P2065">
        <v>0</v>
      </c>
      <c r="Q2065">
        <v>0</v>
      </c>
      <c r="S2065">
        <v>0</v>
      </c>
      <c r="T2065" s="1">
        <v>0</v>
      </c>
      <c r="U2065">
        <v>0</v>
      </c>
    </row>
    <row r="2066" spans="1:21" x14ac:dyDescent="0.25">
      <c r="A2066" t="s">
        <v>7030</v>
      </c>
      <c r="B2066" t="s">
        <v>7031</v>
      </c>
      <c r="C2066" t="s">
        <v>6980</v>
      </c>
      <c r="D2066" s="4">
        <v>14015</v>
      </c>
      <c r="E2066" s="4">
        <v>119690.44697770191</v>
      </c>
      <c r="F2066">
        <v>0</v>
      </c>
      <c r="G2066" t="s">
        <v>918</v>
      </c>
      <c r="J2066">
        <v>0</v>
      </c>
      <c r="K2066" t="s">
        <v>901</v>
      </c>
      <c r="L2066" t="s">
        <v>19</v>
      </c>
      <c r="M2066" t="s">
        <v>19</v>
      </c>
      <c r="N2066">
        <v>0</v>
      </c>
      <c r="O2066">
        <v>0</v>
      </c>
      <c r="P2066">
        <v>0</v>
      </c>
      <c r="Q2066">
        <v>0</v>
      </c>
      <c r="S2066">
        <v>0</v>
      </c>
      <c r="T2066" s="1">
        <v>0</v>
      </c>
      <c r="U2066">
        <v>0</v>
      </c>
    </row>
    <row r="2067" spans="1:21" x14ac:dyDescent="0.25">
      <c r="A2067" t="s">
        <v>7961</v>
      </c>
      <c r="B2067" t="s">
        <v>7962</v>
      </c>
      <c r="C2067" t="s">
        <v>7800</v>
      </c>
      <c r="D2067" s="4">
        <v>78856</v>
      </c>
      <c r="E2067" s="4">
        <v>865621.61579566495</v>
      </c>
      <c r="F2067">
        <v>1</v>
      </c>
      <c r="G2067" t="s">
        <v>1416</v>
      </c>
      <c r="J2067">
        <v>0</v>
      </c>
      <c r="K2067" t="s">
        <v>7802</v>
      </c>
      <c r="L2067" t="s">
        <v>4639</v>
      </c>
      <c r="N2067">
        <v>0</v>
      </c>
      <c r="O2067">
        <v>0</v>
      </c>
      <c r="P2067">
        <v>0</v>
      </c>
      <c r="Q2067">
        <v>0</v>
      </c>
      <c r="S2067">
        <v>0</v>
      </c>
      <c r="T2067" s="1">
        <v>0</v>
      </c>
      <c r="U2067">
        <v>0</v>
      </c>
    </row>
    <row r="2068" spans="1:21" x14ac:dyDescent="0.25">
      <c r="A2068" t="s">
        <v>6355</v>
      </c>
      <c r="B2068" t="s">
        <v>6356</v>
      </c>
      <c r="C2068" t="s">
        <v>6089</v>
      </c>
      <c r="D2068" s="4">
        <v>315</v>
      </c>
      <c r="E2068" s="4">
        <v>1674.1272491770681</v>
      </c>
      <c r="F2068">
        <v>1</v>
      </c>
      <c r="G2068" t="s">
        <v>6107</v>
      </c>
      <c r="H2068">
        <v>1999</v>
      </c>
      <c r="I2068">
        <v>2019</v>
      </c>
      <c r="J2068">
        <v>0</v>
      </c>
      <c r="K2068" t="s">
        <v>6357</v>
      </c>
      <c r="L2068" t="s">
        <v>30</v>
      </c>
      <c r="M2068">
        <v>20</v>
      </c>
      <c r="N2068">
        <v>0</v>
      </c>
      <c r="O2068">
        <v>0</v>
      </c>
      <c r="P2068">
        <v>0</v>
      </c>
      <c r="Q2068">
        <v>0</v>
      </c>
      <c r="S2068">
        <v>0</v>
      </c>
      <c r="T2068" s="1">
        <v>0</v>
      </c>
      <c r="U2068">
        <v>0</v>
      </c>
    </row>
    <row r="2069" spans="1:21" x14ac:dyDescent="0.25">
      <c r="A2069" t="s">
        <v>4654</v>
      </c>
      <c r="B2069" t="s">
        <v>4655</v>
      </c>
      <c r="C2069" t="s">
        <v>4473</v>
      </c>
      <c r="D2069" s="4">
        <v>2231</v>
      </c>
      <c r="E2069" s="4">
        <v>22175.987062818502</v>
      </c>
      <c r="F2069">
        <v>1</v>
      </c>
      <c r="G2069" t="s">
        <v>4573</v>
      </c>
      <c r="H2069">
        <v>2010</v>
      </c>
      <c r="I2069">
        <v>2030</v>
      </c>
      <c r="J2069">
        <v>0</v>
      </c>
      <c r="K2069" t="s">
        <v>4656</v>
      </c>
      <c r="L2069" t="s">
        <v>137</v>
      </c>
      <c r="M2069">
        <v>20</v>
      </c>
      <c r="N2069">
        <v>1</v>
      </c>
      <c r="O2069">
        <v>0</v>
      </c>
      <c r="P2069">
        <v>0</v>
      </c>
      <c r="Q2069">
        <v>0</v>
      </c>
      <c r="S2069">
        <v>0</v>
      </c>
      <c r="T2069" s="1">
        <v>0</v>
      </c>
      <c r="U2069">
        <v>0</v>
      </c>
    </row>
    <row r="2070" spans="1:21" x14ac:dyDescent="0.25">
      <c r="A2070" t="s">
        <v>2011</v>
      </c>
      <c r="B2070" t="s">
        <v>2012</v>
      </c>
      <c r="C2070" t="s">
        <v>1755</v>
      </c>
      <c r="D2070" s="4">
        <v>2803</v>
      </c>
      <c r="E2070" s="4">
        <v>12226.00381070786</v>
      </c>
      <c r="F2070">
        <v>1</v>
      </c>
      <c r="G2070" t="s">
        <v>2013</v>
      </c>
      <c r="H2070">
        <v>2017</v>
      </c>
      <c r="I2070">
        <v>2041</v>
      </c>
      <c r="J2070">
        <v>0</v>
      </c>
      <c r="K2070" t="s">
        <v>2014</v>
      </c>
      <c r="L2070" t="s">
        <v>30</v>
      </c>
      <c r="M2070">
        <v>25</v>
      </c>
      <c r="N2070">
        <v>0</v>
      </c>
      <c r="O2070">
        <v>0</v>
      </c>
      <c r="P2070">
        <v>1</v>
      </c>
      <c r="Q2070">
        <v>0</v>
      </c>
      <c r="S2070">
        <v>0</v>
      </c>
      <c r="T2070" s="1">
        <v>0</v>
      </c>
      <c r="U2070">
        <v>0</v>
      </c>
    </row>
    <row r="2071" spans="1:21" x14ac:dyDescent="0.25">
      <c r="A2071" t="s">
        <v>8867</v>
      </c>
      <c r="B2071" t="s">
        <v>8868</v>
      </c>
      <c r="C2071" t="s">
        <v>8417</v>
      </c>
      <c r="D2071" s="4">
        <v>233</v>
      </c>
      <c r="E2071" s="4">
        <v>1811.987874033226</v>
      </c>
      <c r="F2071">
        <v>1</v>
      </c>
      <c r="G2071" t="s">
        <v>8435</v>
      </c>
      <c r="J2071">
        <v>0</v>
      </c>
      <c r="K2071" t="s">
        <v>8443</v>
      </c>
      <c r="L2071" t="s">
        <v>8444</v>
      </c>
      <c r="N2071">
        <v>0</v>
      </c>
      <c r="O2071">
        <v>0</v>
      </c>
      <c r="P2071">
        <v>0</v>
      </c>
      <c r="Q2071">
        <v>0</v>
      </c>
      <c r="S2071">
        <v>0</v>
      </c>
      <c r="T2071" s="1">
        <v>0</v>
      </c>
      <c r="U2071">
        <v>0</v>
      </c>
    </row>
    <row r="2072" spans="1:21" x14ac:dyDescent="0.25">
      <c r="A2072" t="s">
        <v>3849</v>
      </c>
      <c r="B2072" t="s">
        <v>3850</v>
      </c>
      <c r="C2072" t="s">
        <v>3740</v>
      </c>
      <c r="D2072" s="4">
        <v>542</v>
      </c>
      <c r="E2072" s="4">
        <v>4678.1849404015602</v>
      </c>
      <c r="F2072">
        <v>1</v>
      </c>
      <c r="G2072" t="s">
        <v>3752</v>
      </c>
      <c r="I2072">
        <v>2027</v>
      </c>
      <c r="J2072">
        <v>0</v>
      </c>
      <c r="K2072" t="s">
        <v>3743</v>
      </c>
      <c r="L2072" t="s">
        <v>223</v>
      </c>
      <c r="N2072">
        <v>0</v>
      </c>
      <c r="O2072">
        <v>0</v>
      </c>
      <c r="P2072">
        <v>0</v>
      </c>
      <c r="Q2072">
        <v>0</v>
      </c>
      <c r="S2072">
        <v>0</v>
      </c>
      <c r="T2072" s="1">
        <v>0</v>
      </c>
      <c r="U2072">
        <v>0</v>
      </c>
    </row>
    <row r="2073" spans="1:21" x14ac:dyDescent="0.25">
      <c r="A2073" t="s">
        <v>591</v>
      </c>
      <c r="B2073" t="s">
        <v>592</v>
      </c>
      <c r="C2073" t="s">
        <v>131</v>
      </c>
      <c r="D2073" s="4">
        <v>1753</v>
      </c>
      <c r="E2073" s="4">
        <v>20476.6758200816</v>
      </c>
      <c r="F2073">
        <v>1</v>
      </c>
      <c r="G2073" t="s">
        <v>133</v>
      </c>
      <c r="J2073">
        <v>1</v>
      </c>
      <c r="K2073" t="s">
        <v>134</v>
      </c>
      <c r="L2073" t="s">
        <v>58</v>
      </c>
      <c r="N2073">
        <v>0</v>
      </c>
      <c r="O2073">
        <v>0</v>
      </c>
      <c r="P2073">
        <v>0</v>
      </c>
      <c r="Q2073">
        <v>0</v>
      </c>
      <c r="S2073">
        <v>0</v>
      </c>
      <c r="T2073" s="1">
        <v>0</v>
      </c>
      <c r="U2073">
        <v>0</v>
      </c>
    </row>
    <row r="2074" spans="1:21" x14ac:dyDescent="0.25">
      <c r="A2074" t="s">
        <v>2540</v>
      </c>
      <c r="B2074" t="s">
        <v>592</v>
      </c>
      <c r="C2074" t="s">
        <v>2183</v>
      </c>
      <c r="D2074" s="4">
        <v>78911</v>
      </c>
      <c r="E2074" s="4">
        <v>781078.64820426097</v>
      </c>
      <c r="F2074">
        <v>1</v>
      </c>
      <c r="G2074" t="s">
        <v>2185</v>
      </c>
      <c r="H2074">
        <v>2007</v>
      </c>
      <c r="I2074">
        <v>2037</v>
      </c>
      <c r="J2074">
        <v>0</v>
      </c>
      <c r="K2074" t="s">
        <v>2541</v>
      </c>
      <c r="L2074" t="s">
        <v>2216</v>
      </c>
      <c r="M2074">
        <v>30</v>
      </c>
      <c r="N2074">
        <v>0</v>
      </c>
      <c r="O2074">
        <v>0</v>
      </c>
      <c r="P2074">
        <v>0</v>
      </c>
      <c r="Q2074">
        <v>0</v>
      </c>
      <c r="S2074">
        <v>0</v>
      </c>
      <c r="T2074" s="1">
        <v>0</v>
      </c>
      <c r="U2074">
        <v>0</v>
      </c>
    </row>
    <row r="2075" spans="1:21" x14ac:dyDescent="0.25">
      <c r="A2075" t="s">
        <v>3495</v>
      </c>
      <c r="B2075" t="s">
        <v>3496</v>
      </c>
      <c r="C2075" t="s">
        <v>3094</v>
      </c>
      <c r="D2075" s="4">
        <v>1255</v>
      </c>
      <c r="E2075" s="4">
        <v>7037.4918659440409</v>
      </c>
      <c r="F2075">
        <v>1</v>
      </c>
      <c r="G2075" t="s">
        <v>3096</v>
      </c>
      <c r="H2075">
        <v>2010</v>
      </c>
      <c r="I2075">
        <v>2035</v>
      </c>
      <c r="J2075">
        <v>0</v>
      </c>
      <c r="K2075" t="s">
        <v>3497</v>
      </c>
      <c r="L2075" t="s">
        <v>30</v>
      </c>
      <c r="M2075">
        <v>25</v>
      </c>
      <c r="N2075">
        <v>0</v>
      </c>
      <c r="O2075">
        <v>0</v>
      </c>
      <c r="P2075">
        <v>0</v>
      </c>
      <c r="Q2075">
        <v>0</v>
      </c>
      <c r="S2075">
        <v>0</v>
      </c>
      <c r="T2075" s="1">
        <v>0</v>
      </c>
      <c r="U2075">
        <v>0</v>
      </c>
    </row>
    <row r="2076" spans="1:21" x14ac:dyDescent="0.25">
      <c r="A2076" t="s">
        <v>8402</v>
      </c>
      <c r="B2076" t="s">
        <v>8403</v>
      </c>
      <c r="C2076" t="s">
        <v>8372</v>
      </c>
      <c r="D2076" s="4">
        <v>652352</v>
      </c>
      <c r="E2076" s="4">
        <v>6005589.6485719001</v>
      </c>
      <c r="F2076">
        <v>0</v>
      </c>
      <c r="G2076" t="s">
        <v>8404</v>
      </c>
      <c r="J2076">
        <v>0</v>
      </c>
      <c r="K2076" t="s">
        <v>8405</v>
      </c>
      <c r="N2076">
        <v>0</v>
      </c>
      <c r="O2076">
        <v>0</v>
      </c>
      <c r="P2076">
        <v>0</v>
      </c>
      <c r="Q2076">
        <v>0</v>
      </c>
      <c r="T2076" s="1">
        <v>0</v>
      </c>
      <c r="U2076">
        <v>0</v>
      </c>
    </row>
    <row r="2077" spans="1:21" x14ac:dyDescent="0.25">
      <c r="A2077" t="s">
        <v>6358</v>
      </c>
      <c r="B2077" t="s">
        <v>6359</v>
      </c>
      <c r="C2077" t="s">
        <v>6089</v>
      </c>
      <c r="D2077" s="4">
        <v>11749</v>
      </c>
      <c r="E2077" s="4">
        <v>75664.283447674403</v>
      </c>
      <c r="F2077">
        <v>1</v>
      </c>
      <c r="G2077" t="s">
        <v>6107</v>
      </c>
      <c r="H2077">
        <v>2014</v>
      </c>
      <c r="I2077">
        <v>2034</v>
      </c>
      <c r="J2077">
        <v>0</v>
      </c>
      <c r="K2077" t="s">
        <v>6360</v>
      </c>
      <c r="L2077" t="s">
        <v>2035</v>
      </c>
      <c r="M2077">
        <v>20</v>
      </c>
      <c r="N2077">
        <v>0</v>
      </c>
      <c r="O2077">
        <v>0</v>
      </c>
      <c r="P2077">
        <v>0</v>
      </c>
      <c r="Q2077">
        <v>0</v>
      </c>
      <c r="S2077">
        <v>0</v>
      </c>
      <c r="T2077" s="1">
        <v>0</v>
      </c>
      <c r="U2077">
        <v>0</v>
      </c>
    </row>
    <row r="2078" spans="1:21" x14ac:dyDescent="0.25">
      <c r="A2078" t="s">
        <v>593</v>
      </c>
      <c r="B2078" t="s">
        <v>594</v>
      </c>
      <c r="C2078" t="s">
        <v>131</v>
      </c>
      <c r="D2078" s="4">
        <v>247</v>
      </c>
      <c r="E2078" s="4">
        <v>1690.6466792109027</v>
      </c>
      <c r="F2078">
        <v>1</v>
      </c>
      <c r="G2078" t="s">
        <v>133</v>
      </c>
      <c r="J2078">
        <v>1</v>
      </c>
      <c r="K2078" t="s">
        <v>134</v>
      </c>
      <c r="L2078" t="s">
        <v>58</v>
      </c>
      <c r="N2078">
        <v>0</v>
      </c>
      <c r="O2078">
        <v>0</v>
      </c>
      <c r="P2078">
        <v>0</v>
      </c>
      <c r="Q2078">
        <v>0</v>
      </c>
      <c r="S2078">
        <v>0</v>
      </c>
      <c r="T2078" s="1">
        <v>0</v>
      </c>
      <c r="U2078">
        <v>0</v>
      </c>
    </row>
    <row r="2079" spans="1:21" x14ac:dyDescent="0.25">
      <c r="A2079" t="s">
        <v>1381</v>
      </c>
      <c r="B2079" t="s">
        <v>594</v>
      </c>
      <c r="C2079" t="s">
        <v>1034</v>
      </c>
      <c r="D2079" s="4">
        <v>84978</v>
      </c>
      <c r="E2079" s="4">
        <v>321120.09029584879</v>
      </c>
      <c r="F2079">
        <v>1</v>
      </c>
      <c r="G2079" t="s">
        <v>1036</v>
      </c>
      <c r="H2079">
        <v>2008</v>
      </c>
      <c r="J2079">
        <v>1</v>
      </c>
      <c r="K2079" t="s">
        <v>1382</v>
      </c>
      <c r="L2079" t="s">
        <v>91</v>
      </c>
      <c r="M2079" t="s">
        <v>41</v>
      </c>
      <c r="N2079">
        <v>0</v>
      </c>
      <c r="O2079">
        <v>0</v>
      </c>
      <c r="P2079">
        <v>0</v>
      </c>
      <c r="Q2079">
        <v>0</v>
      </c>
      <c r="S2079">
        <v>0</v>
      </c>
      <c r="T2079" s="1">
        <v>0</v>
      </c>
      <c r="U2079">
        <v>0</v>
      </c>
    </row>
    <row r="2080" spans="1:21" x14ac:dyDescent="0.25">
      <c r="A2080" t="s">
        <v>1383</v>
      </c>
      <c r="B2080" t="s">
        <v>1384</v>
      </c>
      <c r="C2080" t="s">
        <v>1034</v>
      </c>
      <c r="D2080" s="4">
        <v>33319</v>
      </c>
      <c r="E2080" s="4">
        <v>196590.42651339999</v>
      </c>
      <c r="F2080">
        <v>1</v>
      </c>
      <c r="G2080" t="s">
        <v>1043</v>
      </c>
      <c r="J2080">
        <v>1</v>
      </c>
      <c r="K2080" t="s">
        <v>1385</v>
      </c>
      <c r="L2080" t="s">
        <v>91</v>
      </c>
      <c r="M2080" t="s">
        <v>41</v>
      </c>
      <c r="N2080">
        <v>0</v>
      </c>
      <c r="O2080">
        <v>0</v>
      </c>
      <c r="P2080">
        <v>0</v>
      </c>
      <c r="Q2080">
        <v>0</v>
      </c>
      <c r="S2080">
        <v>0</v>
      </c>
      <c r="T2080" s="1">
        <v>0</v>
      </c>
      <c r="U2080">
        <v>1</v>
      </c>
    </row>
    <row r="2081" spans="1:21" x14ac:dyDescent="0.25">
      <c r="A2081" t="s">
        <v>5098</v>
      </c>
      <c r="B2081" t="s">
        <v>5099</v>
      </c>
      <c r="C2081" t="s">
        <v>4744</v>
      </c>
      <c r="D2081" s="4">
        <v>374</v>
      </c>
      <c r="E2081" s="4">
        <v>1484.7712694470081</v>
      </c>
      <c r="F2081" s="1">
        <v>1</v>
      </c>
      <c r="G2081" t="s">
        <v>4752</v>
      </c>
      <c r="H2081">
        <v>2016</v>
      </c>
      <c r="I2081">
        <v>2036</v>
      </c>
      <c r="J2081">
        <v>0</v>
      </c>
      <c r="K2081" t="s">
        <v>5100</v>
      </c>
      <c r="L2081" t="s">
        <v>25</v>
      </c>
      <c r="M2081">
        <v>20</v>
      </c>
      <c r="N2081">
        <v>0</v>
      </c>
      <c r="O2081">
        <v>0</v>
      </c>
      <c r="P2081">
        <v>0</v>
      </c>
      <c r="Q2081">
        <v>0</v>
      </c>
      <c r="S2081">
        <v>0</v>
      </c>
      <c r="T2081" s="1">
        <v>0</v>
      </c>
      <c r="U2081">
        <v>0</v>
      </c>
    </row>
    <row r="2082" spans="1:21" x14ac:dyDescent="0.25">
      <c r="A2082" t="s">
        <v>5515</v>
      </c>
      <c r="B2082" t="s">
        <v>5516</v>
      </c>
      <c r="C2082" t="s">
        <v>5333</v>
      </c>
      <c r="D2082" s="4">
        <v>555</v>
      </c>
      <c r="E2082" s="4">
        <v>7492.77140548838</v>
      </c>
      <c r="F2082">
        <v>1</v>
      </c>
      <c r="G2082" t="s">
        <v>5335</v>
      </c>
      <c r="H2082">
        <v>1998</v>
      </c>
      <c r="I2082">
        <v>2023</v>
      </c>
      <c r="J2082">
        <v>0</v>
      </c>
      <c r="K2082" t="s">
        <v>5336</v>
      </c>
      <c r="L2082" t="s">
        <v>91</v>
      </c>
      <c r="M2082">
        <v>25</v>
      </c>
      <c r="N2082">
        <v>0</v>
      </c>
      <c r="O2082">
        <v>0</v>
      </c>
      <c r="P2082">
        <v>0</v>
      </c>
      <c r="Q2082">
        <v>0</v>
      </c>
      <c r="S2082">
        <v>0</v>
      </c>
      <c r="T2082" s="1">
        <v>0</v>
      </c>
      <c r="U2082">
        <v>0</v>
      </c>
    </row>
    <row r="2083" spans="1:21" x14ac:dyDescent="0.25">
      <c r="A2083" t="s">
        <v>9608</v>
      </c>
      <c r="B2083" t="s">
        <v>9609</v>
      </c>
      <c r="C2083" t="s">
        <v>9506</v>
      </c>
      <c r="D2083" s="4">
        <v>24467</v>
      </c>
      <c r="E2083" s="4">
        <v>165842.29496231119</v>
      </c>
      <c r="F2083">
        <v>1</v>
      </c>
      <c r="G2083" t="s">
        <v>9508</v>
      </c>
      <c r="J2083">
        <v>0</v>
      </c>
      <c r="K2083" t="s">
        <v>9610</v>
      </c>
      <c r="N2083">
        <v>0</v>
      </c>
      <c r="O2083">
        <v>0</v>
      </c>
      <c r="P2083">
        <v>0</v>
      </c>
      <c r="Q2083">
        <v>0</v>
      </c>
      <c r="S2083">
        <v>0</v>
      </c>
      <c r="T2083" s="1">
        <v>0</v>
      </c>
      <c r="U2083">
        <v>0</v>
      </c>
    </row>
    <row r="2084" spans="1:21" x14ac:dyDescent="0.25">
      <c r="A2084" t="s">
        <v>4657</v>
      </c>
      <c r="B2084" t="s">
        <v>4658</v>
      </c>
      <c r="C2084" t="s">
        <v>4473</v>
      </c>
      <c r="D2084" s="4">
        <v>930</v>
      </c>
      <c r="E2084" s="4">
        <v>5890.1014071170393</v>
      </c>
      <c r="F2084">
        <v>1</v>
      </c>
      <c r="G2084" t="s">
        <v>4475</v>
      </c>
      <c r="H2084">
        <v>2006</v>
      </c>
      <c r="I2084">
        <v>2026</v>
      </c>
      <c r="J2084">
        <v>0</v>
      </c>
      <c r="K2084" t="s">
        <v>4659</v>
      </c>
      <c r="L2084" t="s">
        <v>25</v>
      </c>
      <c r="M2084">
        <v>20</v>
      </c>
      <c r="N2084">
        <v>0</v>
      </c>
      <c r="O2084">
        <v>0</v>
      </c>
      <c r="P2084">
        <v>0</v>
      </c>
      <c r="Q2084">
        <v>0</v>
      </c>
      <c r="S2084">
        <v>0</v>
      </c>
      <c r="T2084" s="1">
        <v>0</v>
      </c>
      <c r="U2084">
        <v>0</v>
      </c>
    </row>
    <row r="2085" spans="1:21" x14ac:dyDescent="0.25">
      <c r="A2085" t="s">
        <v>3851</v>
      </c>
      <c r="B2085" t="s">
        <v>3852</v>
      </c>
      <c r="C2085" t="s">
        <v>3740</v>
      </c>
      <c r="D2085" s="4">
        <v>95436</v>
      </c>
      <c r="E2085" s="4">
        <v>526638.33090300998</v>
      </c>
      <c r="F2085">
        <v>1</v>
      </c>
      <c r="G2085" t="s">
        <v>3752</v>
      </c>
      <c r="I2085">
        <v>2023</v>
      </c>
      <c r="J2085">
        <v>0</v>
      </c>
      <c r="K2085" t="s">
        <v>3743</v>
      </c>
      <c r="L2085" t="s">
        <v>223</v>
      </c>
      <c r="N2085">
        <v>0</v>
      </c>
      <c r="O2085">
        <v>0</v>
      </c>
      <c r="P2085">
        <v>0</v>
      </c>
      <c r="Q2085">
        <v>0</v>
      </c>
      <c r="S2085">
        <v>0</v>
      </c>
      <c r="T2085" s="1">
        <v>0</v>
      </c>
      <c r="U2085">
        <v>0</v>
      </c>
    </row>
    <row r="2086" spans="1:21" x14ac:dyDescent="0.25">
      <c r="A2086" t="s">
        <v>8869</v>
      </c>
      <c r="B2086" t="s">
        <v>3852</v>
      </c>
      <c r="C2086" t="s">
        <v>8417</v>
      </c>
      <c r="D2086" s="4">
        <v>1635</v>
      </c>
      <c r="E2086" s="4">
        <v>9601.2569179643506</v>
      </c>
      <c r="F2086">
        <v>1</v>
      </c>
      <c r="G2086" t="s">
        <v>8435</v>
      </c>
      <c r="J2086">
        <v>0</v>
      </c>
      <c r="K2086" t="s">
        <v>8443</v>
      </c>
      <c r="L2086" t="s">
        <v>8444</v>
      </c>
      <c r="N2086">
        <v>0</v>
      </c>
      <c r="O2086">
        <v>0</v>
      </c>
      <c r="P2086">
        <v>0</v>
      </c>
      <c r="Q2086">
        <v>0</v>
      </c>
      <c r="S2086">
        <v>0</v>
      </c>
      <c r="T2086" s="1">
        <v>0</v>
      </c>
      <c r="U2086">
        <v>0</v>
      </c>
    </row>
    <row r="2087" spans="1:21" x14ac:dyDescent="0.25">
      <c r="A2087" t="s">
        <v>5676</v>
      </c>
      <c r="B2087" t="s">
        <v>5677</v>
      </c>
      <c r="C2087" t="s">
        <v>3967</v>
      </c>
      <c r="D2087" s="4">
        <v>6913</v>
      </c>
      <c r="E2087" s="4">
        <v>32872.2750019655</v>
      </c>
      <c r="F2087">
        <v>1</v>
      </c>
      <c r="G2087" t="s">
        <v>5678</v>
      </c>
      <c r="J2087">
        <v>0</v>
      </c>
      <c r="K2087" t="s">
        <v>5679</v>
      </c>
      <c r="L2087" t="s">
        <v>19</v>
      </c>
      <c r="M2087" t="s">
        <v>19</v>
      </c>
      <c r="N2087">
        <v>0</v>
      </c>
      <c r="O2087">
        <v>0</v>
      </c>
      <c r="P2087">
        <v>0</v>
      </c>
      <c r="Q2087">
        <v>0</v>
      </c>
      <c r="S2087">
        <v>0</v>
      </c>
      <c r="T2087" s="1">
        <v>0</v>
      </c>
      <c r="U2087">
        <v>0</v>
      </c>
    </row>
    <row r="2088" spans="1:21" x14ac:dyDescent="0.25">
      <c r="A2088" t="s">
        <v>942</v>
      </c>
      <c r="B2088" t="s">
        <v>943</v>
      </c>
      <c r="C2088" t="s">
        <v>841</v>
      </c>
      <c r="D2088" s="4">
        <v>496401</v>
      </c>
      <c r="E2088" s="4">
        <v>3687973.7806370999</v>
      </c>
      <c r="F2088">
        <v>0</v>
      </c>
      <c r="G2088" t="s">
        <v>944</v>
      </c>
      <c r="J2088">
        <v>0</v>
      </c>
      <c r="K2088" t="s">
        <v>945</v>
      </c>
      <c r="M2088" t="s">
        <v>19</v>
      </c>
      <c r="N2088">
        <v>0</v>
      </c>
      <c r="O2088">
        <v>0</v>
      </c>
      <c r="P2088">
        <v>0</v>
      </c>
      <c r="Q2088">
        <v>0</v>
      </c>
      <c r="S2088">
        <v>0</v>
      </c>
      <c r="T2088" s="1">
        <v>0</v>
      </c>
      <c r="U2088">
        <v>0</v>
      </c>
    </row>
    <row r="2089" spans="1:21" x14ac:dyDescent="0.25">
      <c r="A2089" t="s">
        <v>7413</v>
      </c>
      <c r="B2089" t="s">
        <v>7414</v>
      </c>
      <c r="C2089" t="s">
        <v>7390</v>
      </c>
      <c r="D2089" s="4">
        <v>16953</v>
      </c>
      <c r="E2089" s="4">
        <v>135130.68650315309</v>
      </c>
      <c r="F2089">
        <v>1</v>
      </c>
      <c r="G2089" t="s">
        <v>7415</v>
      </c>
      <c r="J2089">
        <v>0</v>
      </c>
      <c r="K2089" t="s">
        <v>7416</v>
      </c>
      <c r="L2089" t="s">
        <v>91</v>
      </c>
      <c r="N2089">
        <v>0</v>
      </c>
      <c r="O2089">
        <v>0</v>
      </c>
      <c r="P2089">
        <v>0</v>
      </c>
      <c r="Q2089">
        <v>0</v>
      </c>
      <c r="S2089">
        <v>0</v>
      </c>
      <c r="T2089" s="1">
        <v>0</v>
      </c>
      <c r="U2089">
        <v>0</v>
      </c>
    </row>
    <row r="2090" spans="1:21" x14ac:dyDescent="0.25">
      <c r="A2090" t="s">
        <v>8870</v>
      </c>
      <c r="B2090" t="s">
        <v>7414</v>
      </c>
      <c r="C2090" t="s">
        <v>8417</v>
      </c>
      <c r="D2090" s="4">
        <v>143771</v>
      </c>
      <c r="E2090" s="4">
        <v>1101685.374552144</v>
      </c>
      <c r="F2090">
        <v>1</v>
      </c>
      <c r="G2090" t="s">
        <v>8455</v>
      </c>
      <c r="H2090">
        <v>1993</v>
      </c>
      <c r="I2090">
        <v>2008</v>
      </c>
      <c r="J2090">
        <v>0</v>
      </c>
      <c r="K2090" t="s">
        <v>8871</v>
      </c>
      <c r="L2090" t="s">
        <v>265</v>
      </c>
      <c r="M2090">
        <v>15</v>
      </c>
      <c r="N2090">
        <v>0</v>
      </c>
      <c r="O2090">
        <v>0</v>
      </c>
      <c r="P2090">
        <v>0</v>
      </c>
      <c r="Q2090">
        <v>0</v>
      </c>
      <c r="S2090">
        <v>0</v>
      </c>
      <c r="T2090" s="1">
        <v>0</v>
      </c>
      <c r="U2090">
        <v>0</v>
      </c>
    </row>
    <row r="2091" spans="1:21" x14ac:dyDescent="0.25">
      <c r="A2091" t="s">
        <v>2977</v>
      </c>
      <c r="B2091" t="s">
        <v>2978</v>
      </c>
      <c r="C2091" t="s">
        <v>2805</v>
      </c>
      <c r="D2091" s="4">
        <v>4099</v>
      </c>
      <c r="E2091" s="4">
        <v>34605.793330616601</v>
      </c>
      <c r="F2091">
        <v>1</v>
      </c>
      <c r="G2091" t="s">
        <v>2814</v>
      </c>
      <c r="H2091">
        <v>2005</v>
      </c>
      <c r="I2091">
        <v>2045</v>
      </c>
      <c r="J2091">
        <v>0</v>
      </c>
      <c r="K2091" t="s">
        <v>2979</v>
      </c>
      <c r="L2091" t="s">
        <v>265</v>
      </c>
      <c r="M2091">
        <v>40</v>
      </c>
      <c r="N2091">
        <v>0</v>
      </c>
      <c r="O2091">
        <v>0</v>
      </c>
      <c r="P2091">
        <v>0</v>
      </c>
      <c r="Q2091">
        <v>0</v>
      </c>
      <c r="S2091">
        <v>0</v>
      </c>
      <c r="T2091" s="1">
        <v>0</v>
      </c>
      <c r="U2091">
        <v>0</v>
      </c>
    </row>
    <row r="2092" spans="1:21" x14ac:dyDescent="0.25">
      <c r="A2092" t="s">
        <v>8872</v>
      </c>
      <c r="B2092" t="s">
        <v>8873</v>
      </c>
      <c r="C2092" t="s">
        <v>8417</v>
      </c>
      <c r="D2092" s="4">
        <v>7462</v>
      </c>
      <c r="E2092" s="4">
        <v>66117.169011201506</v>
      </c>
      <c r="F2092">
        <v>1</v>
      </c>
      <c r="G2092" t="s">
        <v>8422</v>
      </c>
      <c r="J2092">
        <v>0</v>
      </c>
      <c r="K2092" t="s">
        <v>8432</v>
      </c>
      <c r="L2092" t="s">
        <v>25</v>
      </c>
      <c r="N2092">
        <v>0</v>
      </c>
      <c r="O2092">
        <v>0</v>
      </c>
      <c r="P2092">
        <v>0</v>
      </c>
      <c r="Q2092">
        <v>0</v>
      </c>
      <c r="S2092">
        <v>0</v>
      </c>
      <c r="T2092" s="1">
        <v>0</v>
      </c>
      <c r="U2092">
        <v>0</v>
      </c>
    </row>
    <row r="2093" spans="1:21" x14ac:dyDescent="0.25">
      <c r="A2093" t="s">
        <v>6787</v>
      </c>
      <c r="B2093" t="s">
        <v>6788</v>
      </c>
      <c r="C2093" t="s">
        <v>6611</v>
      </c>
      <c r="D2093" s="4">
        <v>11622</v>
      </c>
      <c r="E2093" s="4">
        <v>101522.0534442409</v>
      </c>
      <c r="F2093">
        <v>1</v>
      </c>
      <c r="G2093" t="s">
        <v>6613</v>
      </c>
      <c r="J2093">
        <v>0</v>
      </c>
      <c r="K2093" t="s">
        <v>6789</v>
      </c>
      <c r="N2093">
        <v>0</v>
      </c>
      <c r="O2093">
        <v>0</v>
      </c>
      <c r="P2093">
        <v>0</v>
      </c>
      <c r="Q2093">
        <v>0</v>
      </c>
      <c r="S2093">
        <v>0</v>
      </c>
      <c r="T2093" s="1">
        <v>0</v>
      </c>
      <c r="U2093">
        <v>0</v>
      </c>
    </row>
    <row r="2094" spans="1:21" x14ac:dyDescent="0.25">
      <c r="A2094" t="s">
        <v>946</v>
      </c>
      <c r="B2094" t="s">
        <v>947</v>
      </c>
      <c r="C2094" t="s">
        <v>841</v>
      </c>
      <c r="D2094" s="4">
        <v>2153</v>
      </c>
      <c r="E2094" s="4">
        <v>10878.69161630917</v>
      </c>
      <c r="F2094">
        <v>1</v>
      </c>
      <c r="G2094" t="s">
        <v>846</v>
      </c>
      <c r="J2094">
        <v>0</v>
      </c>
      <c r="K2094" t="s">
        <v>847</v>
      </c>
      <c r="L2094" t="s">
        <v>948</v>
      </c>
      <c r="N2094">
        <v>0</v>
      </c>
      <c r="O2094">
        <v>0</v>
      </c>
      <c r="P2094">
        <v>0</v>
      </c>
      <c r="Q2094">
        <v>0</v>
      </c>
      <c r="S2094">
        <v>0</v>
      </c>
      <c r="T2094" s="1">
        <v>0</v>
      </c>
      <c r="U2094">
        <v>0</v>
      </c>
    </row>
    <row r="2095" spans="1:21" x14ac:dyDescent="0.25">
      <c r="A2095" t="s">
        <v>2542</v>
      </c>
      <c r="B2095" t="s">
        <v>947</v>
      </c>
      <c r="C2095" t="s">
        <v>2183</v>
      </c>
      <c r="D2095" s="4">
        <v>432622</v>
      </c>
      <c r="E2095" s="4">
        <v>4106024.9476314001</v>
      </c>
      <c r="F2095" s="1">
        <v>1</v>
      </c>
      <c r="G2095" t="s">
        <v>2185</v>
      </c>
      <c r="H2095">
        <v>1998</v>
      </c>
      <c r="I2095">
        <v>2035</v>
      </c>
      <c r="J2095">
        <v>0</v>
      </c>
      <c r="K2095" t="s">
        <v>2543</v>
      </c>
      <c r="L2095" t="s">
        <v>296</v>
      </c>
      <c r="M2095">
        <v>37</v>
      </c>
      <c r="N2095">
        <v>0</v>
      </c>
      <c r="O2095">
        <v>0</v>
      </c>
      <c r="P2095">
        <v>0</v>
      </c>
      <c r="Q2095">
        <v>0</v>
      </c>
      <c r="S2095">
        <v>0</v>
      </c>
      <c r="T2095" s="1">
        <v>0</v>
      </c>
      <c r="U2095">
        <v>0</v>
      </c>
    </row>
    <row r="2096" spans="1:21" x14ac:dyDescent="0.25">
      <c r="A2096" t="s">
        <v>2544</v>
      </c>
      <c r="B2096" t="s">
        <v>2545</v>
      </c>
      <c r="C2096" t="s">
        <v>2183</v>
      </c>
      <c r="D2096" s="4">
        <v>91784</v>
      </c>
      <c r="E2096" s="4">
        <v>1315792.086355686</v>
      </c>
      <c r="F2096">
        <v>1</v>
      </c>
      <c r="G2096" t="s">
        <v>2185</v>
      </c>
      <c r="H2096">
        <v>2012</v>
      </c>
      <c r="I2096">
        <v>2042</v>
      </c>
      <c r="J2096">
        <v>0</v>
      </c>
      <c r="K2096" t="s">
        <v>2546</v>
      </c>
      <c r="L2096" t="s">
        <v>2200</v>
      </c>
      <c r="M2096">
        <v>30</v>
      </c>
      <c r="N2096">
        <v>1</v>
      </c>
      <c r="O2096">
        <v>1</v>
      </c>
      <c r="P2096">
        <v>1</v>
      </c>
      <c r="Q2096">
        <v>1</v>
      </c>
      <c r="S2096">
        <v>1</v>
      </c>
      <c r="T2096" s="1">
        <v>0</v>
      </c>
      <c r="U2096">
        <v>0</v>
      </c>
    </row>
    <row r="2097" spans="1:21" x14ac:dyDescent="0.25">
      <c r="A2097" t="s">
        <v>2547</v>
      </c>
      <c r="B2097" t="s">
        <v>2548</v>
      </c>
      <c r="C2097" t="s">
        <v>2183</v>
      </c>
      <c r="D2097" s="4">
        <v>112514</v>
      </c>
      <c r="E2097" s="4">
        <v>709906.83854702802</v>
      </c>
      <c r="F2097">
        <v>1</v>
      </c>
      <c r="G2097" t="s">
        <v>2185</v>
      </c>
      <c r="J2097">
        <v>0</v>
      </c>
      <c r="K2097" t="s">
        <v>2549</v>
      </c>
      <c r="L2097" t="s">
        <v>296</v>
      </c>
      <c r="N2097">
        <v>0</v>
      </c>
      <c r="O2097">
        <v>0</v>
      </c>
      <c r="P2097">
        <v>0</v>
      </c>
      <c r="Q2097">
        <v>0</v>
      </c>
      <c r="S2097">
        <v>0</v>
      </c>
      <c r="T2097" s="1">
        <v>0</v>
      </c>
      <c r="U2097">
        <v>0</v>
      </c>
    </row>
    <row r="2098" spans="1:21" x14ac:dyDescent="0.25">
      <c r="A2098" t="s">
        <v>2550</v>
      </c>
      <c r="B2098" t="s">
        <v>2551</v>
      </c>
      <c r="C2098" t="s">
        <v>2183</v>
      </c>
      <c r="D2098" s="4">
        <v>30833</v>
      </c>
      <c r="E2098" s="4">
        <v>292968.89535667503</v>
      </c>
      <c r="F2098">
        <v>1</v>
      </c>
      <c r="G2098" t="s">
        <v>2185</v>
      </c>
      <c r="H2098">
        <v>2018</v>
      </c>
      <c r="I2098">
        <v>2048</v>
      </c>
      <c r="J2098">
        <v>0</v>
      </c>
      <c r="K2098" t="s">
        <v>2552</v>
      </c>
      <c r="L2098" t="s">
        <v>296</v>
      </c>
      <c r="M2098">
        <v>30</v>
      </c>
      <c r="N2098">
        <v>0</v>
      </c>
      <c r="O2098">
        <v>0</v>
      </c>
      <c r="P2098">
        <v>0</v>
      </c>
      <c r="Q2098">
        <v>0</v>
      </c>
      <c r="S2098">
        <v>0</v>
      </c>
      <c r="T2098" s="1">
        <v>0</v>
      </c>
      <c r="U2098">
        <v>0</v>
      </c>
    </row>
    <row r="2099" spans="1:21" x14ac:dyDescent="0.25">
      <c r="A2099" t="s">
        <v>2553</v>
      </c>
      <c r="B2099" t="s">
        <v>2554</v>
      </c>
      <c r="C2099" t="s">
        <v>2183</v>
      </c>
      <c r="D2099" s="4">
        <v>10772</v>
      </c>
      <c r="E2099" s="4">
        <v>82246.056707573996</v>
      </c>
      <c r="F2099">
        <v>1</v>
      </c>
      <c r="G2099" t="s">
        <v>2185</v>
      </c>
      <c r="H2099">
        <v>2009</v>
      </c>
      <c r="I2099">
        <v>2039</v>
      </c>
      <c r="J2099">
        <v>0</v>
      </c>
      <c r="K2099" t="s">
        <v>2555</v>
      </c>
      <c r="L2099" t="s">
        <v>2216</v>
      </c>
      <c r="M2099">
        <v>30</v>
      </c>
      <c r="N2099">
        <v>0</v>
      </c>
      <c r="O2099">
        <v>0</v>
      </c>
      <c r="P2099">
        <v>1</v>
      </c>
      <c r="Q2099">
        <v>1</v>
      </c>
      <c r="S2099">
        <v>0</v>
      </c>
      <c r="T2099" s="1">
        <v>0</v>
      </c>
      <c r="U2099">
        <v>0</v>
      </c>
    </row>
    <row r="2100" spans="1:21" x14ac:dyDescent="0.25">
      <c r="A2100" t="s">
        <v>7561</v>
      </c>
      <c r="B2100" t="s">
        <v>7562</v>
      </c>
      <c r="C2100" t="s">
        <v>7468</v>
      </c>
      <c r="D2100" s="4">
        <v>19983</v>
      </c>
      <c r="E2100" s="4">
        <v>190799.8970298699</v>
      </c>
      <c r="F2100">
        <v>1</v>
      </c>
      <c r="G2100" t="s">
        <v>7479</v>
      </c>
      <c r="J2100">
        <v>0</v>
      </c>
      <c r="K2100" t="s">
        <v>7563</v>
      </c>
      <c r="L2100" t="s">
        <v>30</v>
      </c>
      <c r="M2100" t="s">
        <v>41</v>
      </c>
      <c r="N2100">
        <v>0</v>
      </c>
      <c r="O2100">
        <v>0</v>
      </c>
      <c r="P2100">
        <v>0</v>
      </c>
      <c r="Q2100">
        <v>0</v>
      </c>
      <c r="S2100">
        <v>0</v>
      </c>
      <c r="T2100" s="1">
        <v>0</v>
      </c>
      <c r="U2100">
        <v>0</v>
      </c>
    </row>
    <row r="2101" spans="1:21" x14ac:dyDescent="0.25">
      <c r="A2101" t="s">
        <v>5941</v>
      </c>
      <c r="B2101" t="s">
        <v>5942</v>
      </c>
      <c r="C2101" t="s">
        <v>5716</v>
      </c>
      <c r="D2101" s="4">
        <v>187</v>
      </c>
      <c r="E2101" s="4">
        <v>1988.8851340882929</v>
      </c>
      <c r="F2101">
        <v>1</v>
      </c>
      <c r="G2101" t="s">
        <v>5754</v>
      </c>
      <c r="H2101">
        <v>1990</v>
      </c>
      <c r="J2101">
        <v>0</v>
      </c>
      <c r="K2101" t="s">
        <v>5943</v>
      </c>
      <c r="L2101" t="s">
        <v>5944</v>
      </c>
      <c r="M2101">
        <v>10</v>
      </c>
      <c r="N2101">
        <v>0</v>
      </c>
      <c r="O2101">
        <v>0</v>
      </c>
      <c r="P2101">
        <v>0</v>
      </c>
      <c r="Q2101">
        <v>0</v>
      </c>
      <c r="S2101">
        <v>0</v>
      </c>
      <c r="T2101" s="1">
        <v>0</v>
      </c>
      <c r="U2101">
        <v>0</v>
      </c>
    </row>
    <row r="2102" spans="1:21" x14ac:dyDescent="0.25">
      <c r="A2102" t="s">
        <v>5101</v>
      </c>
      <c r="B2102" t="s">
        <v>5102</v>
      </c>
      <c r="C2102" t="s">
        <v>4744</v>
      </c>
      <c r="D2102" s="4">
        <v>9576</v>
      </c>
      <c r="E2102" s="4">
        <v>105343.5624829649</v>
      </c>
      <c r="F2102">
        <v>1</v>
      </c>
      <c r="G2102" t="s">
        <v>4752</v>
      </c>
      <c r="H2102">
        <v>2009</v>
      </c>
      <c r="I2102">
        <v>2029</v>
      </c>
      <c r="J2102">
        <v>0</v>
      </c>
      <c r="K2102" t="s">
        <v>5103</v>
      </c>
      <c r="L2102" t="s">
        <v>25</v>
      </c>
      <c r="M2102">
        <v>20</v>
      </c>
      <c r="N2102">
        <v>0</v>
      </c>
      <c r="O2102">
        <v>0</v>
      </c>
      <c r="P2102">
        <v>0</v>
      </c>
      <c r="Q2102">
        <v>0</v>
      </c>
      <c r="S2102">
        <v>0</v>
      </c>
      <c r="T2102" s="1">
        <v>0</v>
      </c>
      <c r="U2102">
        <v>0</v>
      </c>
    </row>
    <row r="2103" spans="1:21" x14ac:dyDescent="0.25">
      <c r="A2103" t="s">
        <v>8142</v>
      </c>
      <c r="B2103" t="s">
        <v>8143</v>
      </c>
      <c r="C2103" t="s">
        <v>8084</v>
      </c>
      <c r="D2103" s="4">
        <v>45278</v>
      </c>
      <c r="E2103" s="4">
        <v>106935.23213667719</v>
      </c>
      <c r="F2103">
        <v>0</v>
      </c>
      <c r="G2103" t="s">
        <v>918</v>
      </c>
      <c r="J2103">
        <v>0</v>
      </c>
      <c r="K2103" t="s">
        <v>33</v>
      </c>
      <c r="L2103" t="s">
        <v>19</v>
      </c>
      <c r="M2103" t="s">
        <v>19</v>
      </c>
      <c r="N2103">
        <v>0</v>
      </c>
      <c r="O2103">
        <v>0</v>
      </c>
      <c r="P2103">
        <v>0</v>
      </c>
      <c r="Q2103">
        <v>0</v>
      </c>
      <c r="S2103">
        <v>0</v>
      </c>
      <c r="T2103" s="1">
        <v>0</v>
      </c>
      <c r="U2103">
        <v>0</v>
      </c>
    </row>
    <row r="2104" spans="1:21" x14ac:dyDescent="0.25">
      <c r="A2104" t="s">
        <v>4215</v>
      </c>
      <c r="B2104" t="s">
        <v>4216</v>
      </c>
      <c r="C2104" t="s">
        <v>3938</v>
      </c>
      <c r="D2104" s="4">
        <v>14830</v>
      </c>
      <c r="E2104" s="4">
        <v>67206.927111699901</v>
      </c>
      <c r="F2104">
        <v>1</v>
      </c>
      <c r="G2104" t="s">
        <v>3945</v>
      </c>
      <c r="H2104">
        <v>1992</v>
      </c>
      <c r="I2104">
        <v>2054</v>
      </c>
      <c r="J2104">
        <v>1</v>
      </c>
      <c r="K2104" t="s">
        <v>4217</v>
      </c>
      <c r="L2104" t="s">
        <v>3950</v>
      </c>
      <c r="M2104">
        <v>62</v>
      </c>
      <c r="N2104">
        <v>1</v>
      </c>
      <c r="O2104">
        <v>1</v>
      </c>
      <c r="P2104">
        <v>1</v>
      </c>
      <c r="Q2104">
        <v>0</v>
      </c>
      <c r="R2104">
        <v>1</v>
      </c>
      <c r="S2104">
        <v>0</v>
      </c>
      <c r="T2104" s="1">
        <v>0</v>
      </c>
      <c r="U2104">
        <v>0</v>
      </c>
    </row>
    <row r="2105" spans="1:21" x14ac:dyDescent="0.25">
      <c r="A2105" t="s">
        <v>5104</v>
      </c>
      <c r="B2105" t="s">
        <v>5105</v>
      </c>
      <c r="C2105" t="s">
        <v>4744</v>
      </c>
      <c r="D2105" s="4">
        <v>1681</v>
      </c>
      <c r="E2105" s="4">
        <v>12248.678836698909</v>
      </c>
      <c r="F2105">
        <v>1</v>
      </c>
      <c r="G2105" t="s">
        <v>4752</v>
      </c>
      <c r="H2105">
        <v>2014</v>
      </c>
      <c r="I2105">
        <v>2024</v>
      </c>
      <c r="J2105">
        <v>0</v>
      </c>
      <c r="K2105" t="s">
        <v>5106</v>
      </c>
      <c r="L2105" t="s">
        <v>25</v>
      </c>
      <c r="M2105">
        <v>10</v>
      </c>
      <c r="N2105">
        <v>0</v>
      </c>
      <c r="O2105">
        <v>0</v>
      </c>
      <c r="P2105">
        <v>0</v>
      </c>
      <c r="Q2105">
        <v>0</v>
      </c>
      <c r="S2105">
        <v>0</v>
      </c>
      <c r="T2105" s="1">
        <v>0</v>
      </c>
      <c r="U2105">
        <v>0</v>
      </c>
    </row>
    <row r="2106" spans="1:21" x14ac:dyDescent="0.25">
      <c r="A2106" t="s">
        <v>7720</v>
      </c>
      <c r="B2106" t="s">
        <v>7721</v>
      </c>
      <c r="C2106" t="s">
        <v>7623</v>
      </c>
      <c r="D2106" s="4">
        <v>56930</v>
      </c>
      <c r="E2106" s="4">
        <v>631440.20808277803</v>
      </c>
      <c r="F2106">
        <v>1</v>
      </c>
      <c r="G2106" t="s">
        <v>7641</v>
      </c>
      <c r="H2106">
        <v>2013</v>
      </c>
      <c r="I2106">
        <v>2038</v>
      </c>
      <c r="J2106">
        <v>0</v>
      </c>
      <c r="K2106" t="s">
        <v>7722</v>
      </c>
      <c r="L2106" t="s">
        <v>25</v>
      </c>
      <c r="M2106">
        <v>25</v>
      </c>
      <c r="N2106">
        <v>0</v>
      </c>
      <c r="O2106">
        <v>0</v>
      </c>
      <c r="P2106">
        <v>0</v>
      </c>
      <c r="Q2106">
        <v>0</v>
      </c>
      <c r="S2106">
        <v>0</v>
      </c>
      <c r="T2106" s="1">
        <v>0</v>
      </c>
      <c r="U2106">
        <v>0</v>
      </c>
    </row>
    <row r="2107" spans="1:21" x14ac:dyDescent="0.25">
      <c r="A2107" t="s">
        <v>8144</v>
      </c>
      <c r="B2107" t="s">
        <v>8145</v>
      </c>
      <c r="C2107" t="s">
        <v>8084</v>
      </c>
      <c r="D2107" s="4">
        <v>3541</v>
      </c>
      <c r="E2107" s="4">
        <v>34233.271526088996</v>
      </c>
      <c r="F2107">
        <v>1</v>
      </c>
      <c r="G2107" t="s">
        <v>8090</v>
      </c>
      <c r="H2107">
        <v>1947</v>
      </c>
      <c r="J2107">
        <v>0</v>
      </c>
      <c r="K2107" t="s">
        <v>8146</v>
      </c>
      <c r="L2107" t="s">
        <v>19</v>
      </c>
      <c r="M2107" t="s">
        <v>19</v>
      </c>
      <c r="N2107">
        <v>0</v>
      </c>
      <c r="O2107">
        <v>0</v>
      </c>
      <c r="P2107">
        <v>0</v>
      </c>
      <c r="Q2107">
        <v>0</v>
      </c>
      <c r="S2107">
        <v>0</v>
      </c>
      <c r="T2107" s="1">
        <v>0</v>
      </c>
      <c r="U2107">
        <v>0</v>
      </c>
    </row>
    <row r="2108" spans="1:21" x14ac:dyDescent="0.25">
      <c r="A2108" t="s">
        <v>4218</v>
      </c>
      <c r="B2108" t="s">
        <v>4219</v>
      </c>
      <c r="C2108" t="s">
        <v>3938</v>
      </c>
      <c r="D2108" s="4">
        <v>5097</v>
      </c>
      <c r="E2108" s="4">
        <v>66862.785573618399</v>
      </c>
      <c r="F2108">
        <v>1</v>
      </c>
      <c r="G2108" t="s">
        <v>3096</v>
      </c>
      <c r="H2108">
        <v>2017</v>
      </c>
      <c r="I2108">
        <v>2042</v>
      </c>
      <c r="J2108">
        <v>0</v>
      </c>
      <c r="K2108" t="s">
        <v>4220</v>
      </c>
      <c r="L2108" t="s">
        <v>30</v>
      </c>
      <c r="M2108">
        <v>25</v>
      </c>
      <c r="N2108">
        <v>0</v>
      </c>
      <c r="O2108">
        <v>0</v>
      </c>
      <c r="P2108">
        <v>0</v>
      </c>
      <c r="Q2108">
        <v>0</v>
      </c>
      <c r="S2108">
        <v>0</v>
      </c>
      <c r="T2108" s="1">
        <v>0</v>
      </c>
      <c r="U2108">
        <v>0</v>
      </c>
    </row>
    <row r="2109" spans="1:21" x14ac:dyDescent="0.25">
      <c r="A2109" t="s">
        <v>2168</v>
      </c>
      <c r="B2109" t="s">
        <v>2170</v>
      </c>
      <c r="C2109" t="s">
        <v>2169</v>
      </c>
      <c r="D2109" s="4">
        <v>10532</v>
      </c>
      <c r="E2109" s="4">
        <v>103793.7700934278</v>
      </c>
      <c r="F2109">
        <v>1</v>
      </c>
      <c r="G2109" t="s">
        <v>2171</v>
      </c>
      <c r="J2109">
        <v>0</v>
      </c>
      <c r="K2109" t="s">
        <v>2172</v>
      </c>
      <c r="L2109" t="s">
        <v>19</v>
      </c>
      <c r="M2109" t="s">
        <v>19</v>
      </c>
      <c r="N2109">
        <v>0</v>
      </c>
      <c r="O2109">
        <v>0</v>
      </c>
      <c r="P2109">
        <v>0</v>
      </c>
      <c r="Q2109">
        <v>0</v>
      </c>
      <c r="S2109">
        <v>0</v>
      </c>
      <c r="T2109" s="1">
        <v>0</v>
      </c>
      <c r="U2109">
        <v>0</v>
      </c>
    </row>
    <row r="2110" spans="1:21" x14ac:dyDescent="0.25">
      <c r="A2110" t="s">
        <v>7564</v>
      </c>
      <c r="B2110" t="s">
        <v>2170</v>
      </c>
      <c r="C2110" t="s">
        <v>7468</v>
      </c>
      <c r="D2110" s="4">
        <v>6710</v>
      </c>
      <c r="E2110" s="4">
        <v>89944.327138921391</v>
      </c>
      <c r="F2110">
        <v>0</v>
      </c>
      <c r="G2110" t="s">
        <v>918</v>
      </c>
      <c r="J2110">
        <v>0</v>
      </c>
      <c r="K2110" t="s">
        <v>901</v>
      </c>
      <c r="L2110" t="s">
        <v>19</v>
      </c>
      <c r="M2110" t="s">
        <v>19</v>
      </c>
      <c r="N2110">
        <v>0</v>
      </c>
      <c r="O2110">
        <v>0</v>
      </c>
      <c r="P2110">
        <v>0</v>
      </c>
      <c r="Q2110">
        <v>0</v>
      </c>
      <c r="S2110">
        <v>0</v>
      </c>
      <c r="T2110" s="1">
        <v>0</v>
      </c>
      <c r="U2110">
        <v>0</v>
      </c>
    </row>
    <row r="2111" spans="1:21" x14ac:dyDescent="0.25">
      <c r="A2111" t="s">
        <v>1386</v>
      </c>
      <c r="B2111" t="s">
        <v>1387</v>
      </c>
      <c r="C2111" t="s">
        <v>1034</v>
      </c>
      <c r="D2111" s="4">
        <v>22522</v>
      </c>
      <c r="E2111" s="4">
        <v>97446.017523792805</v>
      </c>
      <c r="F2111">
        <v>1</v>
      </c>
      <c r="G2111" t="s">
        <v>1043</v>
      </c>
      <c r="J2111">
        <v>1</v>
      </c>
      <c r="K2111" t="s">
        <v>1388</v>
      </c>
      <c r="L2111" t="s">
        <v>91</v>
      </c>
      <c r="M2111" t="s">
        <v>41</v>
      </c>
      <c r="N2111">
        <v>0</v>
      </c>
      <c r="O2111">
        <v>0</v>
      </c>
      <c r="P2111">
        <v>0</v>
      </c>
      <c r="Q2111">
        <v>0</v>
      </c>
      <c r="S2111">
        <v>0</v>
      </c>
      <c r="T2111" s="1">
        <v>0</v>
      </c>
      <c r="U2111">
        <v>0</v>
      </c>
    </row>
    <row r="2112" spans="1:21" x14ac:dyDescent="0.25">
      <c r="A2112" t="s">
        <v>84</v>
      </c>
      <c r="B2112" t="s">
        <v>9319</v>
      </c>
      <c r="C2112" t="s">
        <v>9250</v>
      </c>
      <c r="D2112" s="4">
        <v>60416</v>
      </c>
      <c r="E2112" s="4" t="s">
        <v>86</v>
      </c>
      <c r="F2112">
        <v>1</v>
      </c>
      <c r="G2112" t="s">
        <v>3746</v>
      </c>
      <c r="H2112">
        <v>2017</v>
      </c>
      <c r="I2112">
        <v>2037</v>
      </c>
      <c r="J2112">
        <v>0</v>
      </c>
      <c r="K2112" t="s">
        <v>9320</v>
      </c>
      <c r="L2112" t="s">
        <v>30</v>
      </c>
      <c r="M2112">
        <v>20</v>
      </c>
      <c r="N2112">
        <v>1</v>
      </c>
      <c r="O2112">
        <v>0</v>
      </c>
      <c r="P2112">
        <v>0</v>
      </c>
      <c r="Q2112">
        <v>0</v>
      </c>
      <c r="S2112">
        <v>0</v>
      </c>
      <c r="T2112" s="1">
        <v>0</v>
      </c>
      <c r="U2112">
        <v>0</v>
      </c>
    </row>
    <row r="2113" spans="1:21" x14ac:dyDescent="0.25">
      <c r="A2113" t="s">
        <v>3498</v>
      </c>
      <c r="B2113" t="s">
        <v>3499</v>
      </c>
      <c r="C2113" t="s">
        <v>3094</v>
      </c>
      <c r="D2113" s="4">
        <v>154</v>
      </c>
      <c r="E2113" s="4">
        <v>1029.7013874047029</v>
      </c>
      <c r="F2113">
        <v>1</v>
      </c>
      <c r="G2113" t="s">
        <v>3103</v>
      </c>
      <c r="J2113">
        <v>0</v>
      </c>
      <c r="K2113" t="s">
        <v>3104</v>
      </c>
      <c r="L2113" t="s">
        <v>223</v>
      </c>
      <c r="N2113">
        <v>0</v>
      </c>
      <c r="O2113">
        <v>0</v>
      </c>
      <c r="P2113">
        <v>0</v>
      </c>
      <c r="Q2113">
        <v>0</v>
      </c>
      <c r="S2113">
        <v>0</v>
      </c>
      <c r="T2113" s="1">
        <v>0</v>
      </c>
      <c r="U2113">
        <v>0</v>
      </c>
    </row>
    <row r="2114" spans="1:21" x14ac:dyDescent="0.25">
      <c r="A2114" t="s">
        <v>5107</v>
      </c>
      <c r="B2114" t="s">
        <v>3499</v>
      </c>
      <c r="C2114" t="s">
        <v>4744</v>
      </c>
      <c r="D2114" s="4">
        <v>867</v>
      </c>
      <c r="E2114" s="4">
        <v>8896.8122387659405</v>
      </c>
      <c r="F2114">
        <v>1</v>
      </c>
      <c r="G2114" t="s">
        <v>4752</v>
      </c>
      <c r="H2114">
        <v>2018</v>
      </c>
      <c r="I2114">
        <v>2038</v>
      </c>
      <c r="J2114">
        <v>0</v>
      </c>
      <c r="K2114" t="s">
        <v>5108</v>
      </c>
      <c r="L2114" t="s">
        <v>291</v>
      </c>
      <c r="M2114">
        <v>20</v>
      </c>
      <c r="N2114">
        <v>0</v>
      </c>
      <c r="O2114">
        <v>0</v>
      </c>
      <c r="P2114">
        <v>0</v>
      </c>
      <c r="Q2114">
        <v>0</v>
      </c>
      <c r="S2114">
        <v>0</v>
      </c>
      <c r="T2114" s="1">
        <v>0</v>
      </c>
      <c r="U2114">
        <v>0</v>
      </c>
    </row>
    <row r="2115" spans="1:21" x14ac:dyDescent="0.25">
      <c r="A2115" t="s">
        <v>2015</v>
      </c>
      <c r="B2115" t="s">
        <v>2016</v>
      </c>
      <c r="C2115" t="s">
        <v>1755</v>
      </c>
      <c r="D2115" s="4">
        <v>6157</v>
      </c>
      <c r="E2115" s="4">
        <v>24145.10660222821</v>
      </c>
      <c r="F2115">
        <v>1</v>
      </c>
      <c r="G2115" t="s">
        <v>2017</v>
      </c>
      <c r="H2115">
        <v>2013</v>
      </c>
      <c r="I2115">
        <v>2033</v>
      </c>
      <c r="J2115">
        <v>0</v>
      </c>
      <c r="K2115" t="s">
        <v>2018</v>
      </c>
      <c r="L2115" t="s">
        <v>25</v>
      </c>
      <c r="M2115">
        <v>20</v>
      </c>
      <c r="N2115">
        <v>1</v>
      </c>
      <c r="O2115">
        <v>1</v>
      </c>
      <c r="P2115">
        <v>1</v>
      </c>
      <c r="Q2115">
        <v>1</v>
      </c>
      <c r="S2115">
        <v>0</v>
      </c>
      <c r="T2115" s="1">
        <v>0</v>
      </c>
      <c r="U2115">
        <v>0</v>
      </c>
    </row>
    <row r="2116" spans="1:21" x14ac:dyDescent="0.25">
      <c r="A2116" t="s">
        <v>1389</v>
      </c>
      <c r="B2116" t="s">
        <v>1390</v>
      </c>
      <c r="C2116" t="s">
        <v>1034</v>
      </c>
      <c r="D2116" s="4">
        <v>73447</v>
      </c>
      <c r="E2116" s="4">
        <v>245105.21806755598</v>
      </c>
      <c r="F2116">
        <v>1</v>
      </c>
      <c r="G2116" t="s">
        <v>1043</v>
      </c>
      <c r="H2116">
        <v>1954</v>
      </c>
      <c r="J2116">
        <v>1</v>
      </c>
      <c r="K2116" t="s">
        <v>1391</v>
      </c>
      <c r="L2116" t="s">
        <v>91</v>
      </c>
      <c r="M2116" t="s">
        <v>41</v>
      </c>
      <c r="N2116">
        <v>0</v>
      </c>
      <c r="O2116">
        <v>0</v>
      </c>
      <c r="P2116">
        <v>0</v>
      </c>
      <c r="Q2116">
        <v>0</v>
      </c>
      <c r="S2116">
        <v>0</v>
      </c>
      <c r="T2116" s="1">
        <v>0</v>
      </c>
      <c r="U2116">
        <v>0</v>
      </c>
    </row>
    <row r="2117" spans="1:21" x14ac:dyDescent="0.25">
      <c r="A2117" t="s">
        <v>2980</v>
      </c>
      <c r="B2117" t="s">
        <v>2981</v>
      </c>
      <c r="C2117" t="s">
        <v>2805</v>
      </c>
      <c r="D2117" s="4">
        <v>36755</v>
      </c>
      <c r="E2117" s="4">
        <v>261368.3500532982</v>
      </c>
      <c r="F2117">
        <v>1</v>
      </c>
      <c r="G2117" t="s">
        <v>2894</v>
      </c>
      <c r="J2117">
        <v>0</v>
      </c>
      <c r="K2117" t="s">
        <v>2982</v>
      </c>
      <c r="L2117" t="s">
        <v>265</v>
      </c>
      <c r="N2117">
        <v>0</v>
      </c>
      <c r="O2117">
        <v>0</v>
      </c>
      <c r="P2117">
        <v>0</v>
      </c>
      <c r="Q2117">
        <v>0</v>
      </c>
      <c r="S2117">
        <v>0</v>
      </c>
      <c r="T2117" s="1">
        <v>0</v>
      </c>
      <c r="U2117">
        <v>0</v>
      </c>
    </row>
    <row r="2118" spans="1:21" x14ac:dyDescent="0.25">
      <c r="A2118" t="s">
        <v>3500</v>
      </c>
      <c r="B2118" t="s">
        <v>2981</v>
      </c>
      <c r="C2118" t="s">
        <v>3094</v>
      </c>
      <c r="D2118" s="4">
        <v>604</v>
      </c>
      <c r="E2118" s="4">
        <v>2161.0463318852562</v>
      </c>
      <c r="F2118">
        <v>1</v>
      </c>
      <c r="G2118" t="s">
        <v>3103</v>
      </c>
      <c r="J2118">
        <v>0</v>
      </c>
      <c r="K2118" t="s">
        <v>3176</v>
      </c>
      <c r="L2118" t="s">
        <v>223</v>
      </c>
      <c r="N2118">
        <v>0</v>
      </c>
      <c r="O2118">
        <v>0</v>
      </c>
      <c r="P2118">
        <v>0</v>
      </c>
      <c r="Q2118">
        <v>0</v>
      </c>
      <c r="S2118">
        <v>0</v>
      </c>
      <c r="T2118" s="1">
        <v>0</v>
      </c>
      <c r="U2118">
        <v>0</v>
      </c>
    </row>
    <row r="2119" spans="1:21" x14ac:dyDescent="0.25">
      <c r="A2119" t="s">
        <v>5109</v>
      </c>
      <c r="B2119" t="s">
        <v>2981</v>
      </c>
      <c r="C2119" t="s">
        <v>4744</v>
      </c>
      <c r="D2119" s="4">
        <v>642</v>
      </c>
      <c r="E2119" s="4">
        <v>5601.06940678513</v>
      </c>
      <c r="F2119">
        <v>1</v>
      </c>
      <c r="G2119" t="s">
        <v>4752</v>
      </c>
      <c r="H2119">
        <v>2017</v>
      </c>
      <c r="I2119">
        <v>2037</v>
      </c>
      <c r="J2119">
        <v>0</v>
      </c>
      <c r="K2119" t="s">
        <v>5110</v>
      </c>
      <c r="L2119" t="s">
        <v>25</v>
      </c>
      <c r="M2119">
        <v>20</v>
      </c>
      <c r="N2119">
        <v>0</v>
      </c>
      <c r="O2119">
        <v>0</v>
      </c>
      <c r="P2119">
        <v>0</v>
      </c>
      <c r="Q2119">
        <v>0</v>
      </c>
      <c r="S2119">
        <v>0</v>
      </c>
      <c r="T2119" s="1">
        <v>0</v>
      </c>
      <c r="U2119">
        <v>0</v>
      </c>
    </row>
    <row r="2120" spans="1:21" x14ac:dyDescent="0.25">
      <c r="A2120" t="s">
        <v>8178</v>
      </c>
      <c r="B2120" t="s">
        <v>2981</v>
      </c>
      <c r="C2120" t="s">
        <v>8084</v>
      </c>
      <c r="D2120" s="4">
        <v>6887</v>
      </c>
      <c r="E2120" s="4">
        <v>55415.931170010605</v>
      </c>
      <c r="F2120">
        <v>1</v>
      </c>
      <c r="G2120" t="s">
        <v>8090</v>
      </c>
      <c r="H2120">
        <v>1965</v>
      </c>
      <c r="J2120">
        <v>0</v>
      </c>
      <c r="K2120" t="s">
        <v>8179</v>
      </c>
      <c r="L2120" t="s">
        <v>19</v>
      </c>
      <c r="M2120" t="s">
        <v>19</v>
      </c>
      <c r="N2120">
        <v>0</v>
      </c>
      <c r="O2120">
        <v>0</v>
      </c>
      <c r="P2120">
        <v>0</v>
      </c>
      <c r="Q2120">
        <v>0</v>
      </c>
      <c r="S2120">
        <v>0</v>
      </c>
      <c r="T2120" s="1">
        <v>0</v>
      </c>
      <c r="U2120">
        <v>0</v>
      </c>
    </row>
    <row r="2121" spans="1:21" x14ac:dyDescent="0.25">
      <c r="A2121" t="s">
        <v>9611</v>
      </c>
      <c r="B2121" t="s">
        <v>2981</v>
      </c>
      <c r="C2121" t="s">
        <v>9506</v>
      </c>
      <c r="D2121" s="4">
        <v>7239</v>
      </c>
      <c r="E2121" s="4">
        <v>47034.429887736202</v>
      </c>
      <c r="F2121">
        <v>0</v>
      </c>
      <c r="G2121" t="s">
        <v>9612</v>
      </c>
      <c r="J2121">
        <v>0</v>
      </c>
      <c r="K2121" t="s">
        <v>9613</v>
      </c>
      <c r="M2121" t="s">
        <v>19</v>
      </c>
      <c r="N2121">
        <v>0</v>
      </c>
      <c r="O2121">
        <v>0</v>
      </c>
      <c r="P2121">
        <v>0</v>
      </c>
      <c r="Q2121">
        <v>0</v>
      </c>
      <c r="S2121">
        <v>0</v>
      </c>
      <c r="T2121" s="1">
        <v>0</v>
      </c>
      <c r="U2121">
        <v>0</v>
      </c>
    </row>
    <row r="2122" spans="1:21" x14ac:dyDescent="0.25">
      <c r="A2122" t="s">
        <v>9852</v>
      </c>
      <c r="B2122" t="s">
        <v>2981</v>
      </c>
      <c r="C2122" t="s">
        <v>9727</v>
      </c>
      <c r="D2122" s="4">
        <v>2571</v>
      </c>
      <c r="E2122" s="4">
        <v>34442.561340222397</v>
      </c>
      <c r="F2122">
        <v>1</v>
      </c>
      <c r="G2122" t="s">
        <v>9430</v>
      </c>
      <c r="J2122">
        <v>0</v>
      </c>
      <c r="K2122" t="s">
        <v>9729</v>
      </c>
      <c r="N2122">
        <v>0</v>
      </c>
      <c r="O2122">
        <v>0</v>
      </c>
      <c r="P2122">
        <v>0</v>
      </c>
      <c r="Q2122">
        <v>0</v>
      </c>
      <c r="S2122">
        <v>0</v>
      </c>
      <c r="T2122" s="1">
        <v>0</v>
      </c>
      <c r="U2122">
        <v>0</v>
      </c>
    </row>
    <row r="2123" spans="1:21" x14ac:dyDescent="0.25">
      <c r="A2123" t="s">
        <v>7963</v>
      </c>
      <c r="B2123" t="s">
        <v>7964</v>
      </c>
      <c r="C2123" t="s">
        <v>7800</v>
      </c>
      <c r="D2123" s="4">
        <v>20643</v>
      </c>
      <c r="E2123" s="4">
        <v>135344.0215121542</v>
      </c>
      <c r="F2123">
        <v>1</v>
      </c>
      <c r="G2123" t="s">
        <v>7809</v>
      </c>
      <c r="H2123">
        <v>2013</v>
      </c>
      <c r="I2123">
        <v>2023</v>
      </c>
      <c r="J2123">
        <v>0</v>
      </c>
      <c r="K2123" t="s">
        <v>7965</v>
      </c>
      <c r="L2123" t="s">
        <v>180</v>
      </c>
      <c r="M2123">
        <v>10</v>
      </c>
      <c r="N2123">
        <v>1</v>
      </c>
      <c r="O2123">
        <v>0</v>
      </c>
      <c r="P2123">
        <v>0</v>
      </c>
      <c r="Q2123">
        <v>0</v>
      </c>
      <c r="S2123">
        <v>0</v>
      </c>
      <c r="T2123" s="1">
        <v>0</v>
      </c>
      <c r="U2123">
        <v>1</v>
      </c>
    </row>
    <row r="2124" spans="1:21" x14ac:dyDescent="0.25">
      <c r="A2124" t="s">
        <v>3501</v>
      </c>
      <c r="B2124" t="s">
        <v>3502</v>
      </c>
      <c r="C2124" t="s">
        <v>3094</v>
      </c>
      <c r="D2124" s="4">
        <v>366</v>
      </c>
      <c r="E2124" s="4">
        <v>2187.8254149758932</v>
      </c>
      <c r="F2124">
        <v>1</v>
      </c>
      <c r="G2124" t="s">
        <v>3096</v>
      </c>
      <c r="H2124">
        <v>2000</v>
      </c>
      <c r="I2124">
        <v>2025</v>
      </c>
      <c r="J2124">
        <v>0</v>
      </c>
      <c r="K2124" t="s">
        <v>3503</v>
      </c>
      <c r="L2124" t="s">
        <v>30</v>
      </c>
      <c r="M2124">
        <v>25</v>
      </c>
      <c r="N2124">
        <v>0</v>
      </c>
      <c r="O2124">
        <v>0</v>
      </c>
      <c r="P2124">
        <v>0</v>
      </c>
      <c r="Q2124">
        <v>0</v>
      </c>
      <c r="S2124">
        <v>0</v>
      </c>
      <c r="T2124" s="1">
        <v>0</v>
      </c>
      <c r="U2124">
        <v>0</v>
      </c>
    </row>
    <row r="2125" spans="1:21" x14ac:dyDescent="0.25">
      <c r="A2125" t="s">
        <v>8874</v>
      </c>
      <c r="B2125" t="s">
        <v>8875</v>
      </c>
      <c r="C2125" t="s">
        <v>8417</v>
      </c>
      <c r="D2125" s="4">
        <v>242</v>
      </c>
      <c r="E2125" s="4">
        <v>2054.0380510120699</v>
      </c>
      <c r="F2125" s="1">
        <v>1</v>
      </c>
      <c r="G2125" t="s">
        <v>8435</v>
      </c>
      <c r="J2125">
        <v>0</v>
      </c>
      <c r="K2125" t="s">
        <v>8443</v>
      </c>
      <c r="L2125" t="s">
        <v>8444</v>
      </c>
      <c r="N2125">
        <v>0</v>
      </c>
      <c r="O2125">
        <v>0</v>
      </c>
      <c r="P2125">
        <v>0</v>
      </c>
      <c r="Q2125">
        <v>0</v>
      </c>
      <c r="S2125">
        <v>0</v>
      </c>
      <c r="T2125" s="1">
        <v>0</v>
      </c>
      <c r="U2125">
        <v>0</v>
      </c>
    </row>
    <row r="2126" spans="1:21" x14ac:dyDescent="0.25">
      <c r="A2126" t="s">
        <v>6361</v>
      </c>
      <c r="B2126" t="s">
        <v>6362</v>
      </c>
      <c r="C2126" t="s">
        <v>6089</v>
      </c>
      <c r="D2126" s="4">
        <v>404670</v>
      </c>
      <c r="E2126" s="4">
        <v>2576253.1299576601</v>
      </c>
      <c r="F2126">
        <v>1</v>
      </c>
      <c r="G2126" t="s">
        <v>6107</v>
      </c>
      <c r="J2126">
        <v>0</v>
      </c>
      <c r="K2126" t="s">
        <v>6363</v>
      </c>
      <c r="L2126" t="s">
        <v>715</v>
      </c>
      <c r="M2126">
        <v>10</v>
      </c>
      <c r="N2126">
        <v>0</v>
      </c>
      <c r="O2126">
        <v>1</v>
      </c>
      <c r="P2126">
        <v>1</v>
      </c>
      <c r="Q2126">
        <v>1</v>
      </c>
      <c r="R2126">
        <v>1</v>
      </c>
      <c r="S2126">
        <v>0</v>
      </c>
      <c r="T2126" s="1">
        <v>1</v>
      </c>
      <c r="U2126">
        <v>1</v>
      </c>
    </row>
    <row r="2127" spans="1:21" x14ac:dyDescent="0.25">
      <c r="A2127" t="s">
        <v>6364</v>
      </c>
      <c r="B2127" t="s">
        <v>6365</v>
      </c>
      <c r="C2127" t="s">
        <v>6089</v>
      </c>
      <c r="D2127" s="4">
        <v>51651</v>
      </c>
      <c r="E2127" s="4">
        <v>380483.64489252504</v>
      </c>
      <c r="F2127">
        <v>1</v>
      </c>
      <c r="G2127" t="s">
        <v>6107</v>
      </c>
      <c r="H2127">
        <v>2018</v>
      </c>
      <c r="I2127">
        <v>2038</v>
      </c>
      <c r="J2127">
        <v>0</v>
      </c>
      <c r="K2127" t="s">
        <v>6366</v>
      </c>
      <c r="L2127" t="s">
        <v>6367</v>
      </c>
      <c r="M2127">
        <v>20</v>
      </c>
      <c r="N2127">
        <v>0</v>
      </c>
      <c r="O2127">
        <v>0</v>
      </c>
      <c r="P2127">
        <v>0</v>
      </c>
      <c r="Q2127">
        <v>0</v>
      </c>
      <c r="R2127">
        <v>1</v>
      </c>
      <c r="S2127">
        <v>0</v>
      </c>
      <c r="T2127" s="1">
        <v>0</v>
      </c>
      <c r="U2127">
        <v>0</v>
      </c>
    </row>
    <row r="2128" spans="1:21" x14ac:dyDescent="0.25">
      <c r="A2128" t="s">
        <v>4221</v>
      </c>
      <c r="B2128" t="s">
        <v>4222</v>
      </c>
      <c r="C2128" t="s">
        <v>3938</v>
      </c>
      <c r="D2128" s="4">
        <v>11786</v>
      </c>
      <c r="E2128" s="4">
        <v>136141.40774552801</v>
      </c>
      <c r="F2128">
        <v>1</v>
      </c>
      <c r="G2128" t="s">
        <v>3945</v>
      </c>
      <c r="H2128">
        <v>1992</v>
      </c>
      <c r="I2128">
        <v>2047</v>
      </c>
      <c r="J2128">
        <v>1</v>
      </c>
      <c r="K2128" t="s">
        <v>4223</v>
      </c>
      <c r="L2128" t="s">
        <v>3950</v>
      </c>
      <c r="M2128">
        <v>55</v>
      </c>
      <c r="N2128">
        <v>1</v>
      </c>
      <c r="O2128">
        <v>1</v>
      </c>
      <c r="P2128">
        <v>1</v>
      </c>
      <c r="Q2128">
        <v>0</v>
      </c>
      <c r="R2128">
        <v>1</v>
      </c>
      <c r="S2128">
        <v>0</v>
      </c>
      <c r="T2128" s="1">
        <v>0</v>
      </c>
      <c r="U2128">
        <v>0</v>
      </c>
    </row>
    <row r="2129" spans="1:21" x14ac:dyDescent="0.25">
      <c r="A2129" t="s">
        <v>7103</v>
      </c>
      <c r="B2129" t="s">
        <v>7104</v>
      </c>
      <c r="C2129" t="s">
        <v>7061</v>
      </c>
      <c r="D2129" s="4">
        <v>47338</v>
      </c>
      <c r="E2129" s="4">
        <v>364414.90491603303</v>
      </c>
      <c r="F2129">
        <v>1</v>
      </c>
      <c r="G2129" t="s">
        <v>6107</v>
      </c>
      <c r="J2129">
        <v>0</v>
      </c>
      <c r="K2129" t="s">
        <v>7105</v>
      </c>
      <c r="L2129" t="s">
        <v>30</v>
      </c>
      <c r="M2129">
        <v>20</v>
      </c>
      <c r="N2129">
        <v>0</v>
      </c>
      <c r="O2129">
        <v>0</v>
      </c>
      <c r="P2129">
        <v>0</v>
      </c>
      <c r="Q2129">
        <v>0</v>
      </c>
      <c r="R2129">
        <v>1</v>
      </c>
      <c r="S2129">
        <v>0</v>
      </c>
      <c r="T2129" s="1">
        <v>0</v>
      </c>
      <c r="U2129">
        <v>0</v>
      </c>
    </row>
    <row r="2130" spans="1:21" x14ac:dyDescent="0.25">
      <c r="A2130" t="s">
        <v>2019</v>
      </c>
      <c r="B2130" t="s">
        <v>2020</v>
      </c>
      <c r="C2130" t="s">
        <v>1755</v>
      </c>
      <c r="D2130" s="4">
        <v>1029</v>
      </c>
      <c r="E2130" s="4">
        <v>9803.0734225769811</v>
      </c>
      <c r="F2130">
        <v>1</v>
      </c>
      <c r="G2130" t="s">
        <v>1757</v>
      </c>
      <c r="J2130">
        <v>0</v>
      </c>
      <c r="K2130" t="s">
        <v>2021</v>
      </c>
      <c r="L2130" t="s">
        <v>25</v>
      </c>
      <c r="M2130">
        <v>20</v>
      </c>
      <c r="N2130">
        <v>1</v>
      </c>
      <c r="O2130">
        <v>0</v>
      </c>
      <c r="P2130">
        <v>1</v>
      </c>
      <c r="Q2130">
        <v>0</v>
      </c>
      <c r="S2130">
        <v>0</v>
      </c>
      <c r="T2130" s="1">
        <v>0</v>
      </c>
      <c r="U2130">
        <v>0</v>
      </c>
    </row>
    <row r="2131" spans="1:21" x14ac:dyDescent="0.25">
      <c r="A2131" t="s">
        <v>4464</v>
      </c>
      <c r="B2131" t="s">
        <v>4465</v>
      </c>
      <c r="C2131" t="s">
        <v>4426</v>
      </c>
      <c r="D2131" s="4">
        <v>48918</v>
      </c>
      <c r="E2131" s="4">
        <v>409727.13047712599</v>
      </c>
      <c r="F2131">
        <v>0</v>
      </c>
      <c r="G2131" t="s">
        <v>4466</v>
      </c>
      <c r="J2131">
        <v>0</v>
      </c>
      <c r="K2131" t="s">
        <v>901</v>
      </c>
      <c r="L2131" t="s">
        <v>19</v>
      </c>
      <c r="M2131" t="s">
        <v>19</v>
      </c>
      <c r="N2131">
        <v>0</v>
      </c>
      <c r="O2131">
        <v>0</v>
      </c>
      <c r="P2131">
        <v>0</v>
      </c>
      <c r="Q2131">
        <v>0</v>
      </c>
      <c r="S2131">
        <v>0</v>
      </c>
      <c r="T2131" s="1">
        <v>0</v>
      </c>
      <c r="U2131">
        <v>0</v>
      </c>
    </row>
    <row r="2132" spans="1:21" x14ac:dyDescent="0.25">
      <c r="A2132" t="s">
        <v>4660</v>
      </c>
      <c r="B2132" t="s">
        <v>4661</v>
      </c>
      <c r="C2132" t="s">
        <v>4473</v>
      </c>
      <c r="D2132" s="4">
        <v>9490</v>
      </c>
      <c r="E2132" s="4">
        <v>203929.61189937999</v>
      </c>
      <c r="F2132">
        <v>1</v>
      </c>
      <c r="G2132" t="s">
        <v>4493</v>
      </c>
      <c r="H2132">
        <v>2004</v>
      </c>
      <c r="I2132">
        <v>2024</v>
      </c>
      <c r="J2132">
        <v>0</v>
      </c>
      <c r="K2132" t="s">
        <v>4662</v>
      </c>
      <c r="L2132" t="s">
        <v>137</v>
      </c>
      <c r="M2132">
        <v>20</v>
      </c>
      <c r="N2132">
        <v>0</v>
      </c>
      <c r="O2132">
        <v>0</v>
      </c>
      <c r="P2132">
        <v>0</v>
      </c>
      <c r="Q2132">
        <v>0</v>
      </c>
      <c r="S2132">
        <v>0</v>
      </c>
      <c r="T2132" s="1">
        <v>0</v>
      </c>
      <c r="U2132">
        <v>0</v>
      </c>
    </row>
    <row r="2133" spans="1:21" x14ac:dyDescent="0.25">
      <c r="A2133" t="s">
        <v>8876</v>
      </c>
      <c r="B2133" t="s">
        <v>4661</v>
      </c>
      <c r="C2133" t="s">
        <v>8417</v>
      </c>
      <c r="D2133" s="4">
        <v>82200</v>
      </c>
      <c r="E2133" s="4">
        <v>502158.292599254</v>
      </c>
      <c r="F2133">
        <v>1</v>
      </c>
      <c r="G2133" t="s">
        <v>8418</v>
      </c>
      <c r="H2133">
        <v>2015</v>
      </c>
      <c r="I2133">
        <v>2025</v>
      </c>
      <c r="J2133">
        <v>0</v>
      </c>
      <c r="K2133" t="s">
        <v>8877</v>
      </c>
      <c r="L2133" t="s">
        <v>8878</v>
      </c>
      <c r="M2133">
        <v>10</v>
      </c>
      <c r="N2133">
        <v>0</v>
      </c>
      <c r="O2133">
        <v>0</v>
      </c>
      <c r="P2133">
        <v>0</v>
      </c>
      <c r="Q2133">
        <v>0</v>
      </c>
      <c r="R2133">
        <v>1</v>
      </c>
      <c r="S2133">
        <v>0</v>
      </c>
      <c r="T2133" s="1">
        <v>0</v>
      </c>
      <c r="U2133">
        <v>0</v>
      </c>
    </row>
    <row r="2134" spans="1:21" x14ac:dyDescent="0.25">
      <c r="A2134" t="s">
        <v>1392</v>
      </c>
      <c r="B2134" t="s">
        <v>1393</v>
      </c>
      <c r="C2134" t="s">
        <v>1034</v>
      </c>
      <c r="D2134" s="4">
        <v>96178</v>
      </c>
      <c r="E2134" s="4">
        <v>443992.84014787502</v>
      </c>
      <c r="F2134">
        <v>1</v>
      </c>
      <c r="G2134" t="s">
        <v>1036</v>
      </c>
      <c r="H2134">
        <v>1988</v>
      </c>
      <c r="J2134">
        <v>1</v>
      </c>
      <c r="K2134" t="s">
        <v>1394</v>
      </c>
      <c r="L2134" t="s">
        <v>91</v>
      </c>
      <c r="M2134" t="s">
        <v>41</v>
      </c>
      <c r="N2134">
        <v>0</v>
      </c>
      <c r="O2134">
        <v>0</v>
      </c>
      <c r="P2134">
        <v>0</v>
      </c>
      <c r="Q2134">
        <v>0</v>
      </c>
      <c r="S2134">
        <v>0</v>
      </c>
      <c r="T2134" s="1">
        <v>0</v>
      </c>
      <c r="U2134">
        <v>0</v>
      </c>
    </row>
    <row r="2135" spans="1:21" x14ac:dyDescent="0.25">
      <c r="A2135" t="s">
        <v>8879</v>
      </c>
      <c r="B2135" t="s">
        <v>8880</v>
      </c>
      <c r="C2135" t="s">
        <v>8417</v>
      </c>
      <c r="D2135" s="4">
        <v>71732</v>
      </c>
      <c r="E2135" s="4">
        <v>605490.142506512</v>
      </c>
      <c r="F2135" t="s">
        <v>917</v>
      </c>
      <c r="G2135" t="s">
        <v>918</v>
      </c>
      <c r="J2135">
        <v>1</v>
      </c>
      <c r="K2135" t="s">
        <v>901</v>
      </c>
      <c r="L2135" t="s">
        <v>19</v>
      </c>
      <c r="M2135" t="s">
        <v>19</v>
      </c>
      <c r="N2135">
        <v>0</v>
      </c>
      <c r="O2135">
        <v>0</v>
      </c>
      <c r="P2135">
        <v>0</v>
      </c>
      <c r="Q2135">
        <v>0</v>
      </c>
      <c r="S2135">
        <v>0</v>
      </c>
      <c r="T2135" s="1">
        <v>0</v>
      </c>
      <c r="U2135">
        <v>0</v>
      </c>
    </row>
    <row r="2136" spans="1:21" x14ac:dyDescent="0.25">
      <c r="A2136" t="s">
        <v>3504</v>
      </c>
      <c r="B2136" t="s">
        <v>3505</v>
      </c>
      <c r="C2136" t="s">
        <v>3094</v>
      </c>
      <c r="D2136" s="4">
        <v>2689</v>
      </c>
      <c r="E2136" s="4">
        <v>18312.912328572762</v>
      </c>
      <c r="F2136" s="1">
        <v>1</v>
      </c>
      <c r="G2136" t="s">
        <v>3096</v>
      </c>
      <c r="H2136">
        <v>1999</v>
      </c>
      <c r="I2136">
        <v>2024</v>
      </c>
      <c r="J2136">
        <v>0</v>
      </c>
      <c r="K2136" t="s">
        <v>3506</v>
      </c>
      <c r="L2136" t="s">
        <v>30</v>
      </c>
      <c r="M2136">
        <v>25</v>
      </c>
      <c r="N2136">
        <v>0</v>
      </c>
      <c r="O2136">
        <v>0</v>
      </c>
      <c r="P2136">
        <v>0</v>
      </c>
      <c r="Q2136">
        <v>0</v>
      </c>
      <c r="S2136">
        <v>0</v>
      </c>
      <c r="T2136" s="1">
        <v>0</v>
      </c>
      <c r="U2136">
        <v>0</v>
      </c>
    </row>
    <row r="2137" spans="1:21" x14ac:dyDescent="0.25">
      <c r="A2137" t="s">
        <v>9853</v>
      </c>
      <c r="B2137" t="s">
        <v>9854</v>
      </c>
      <c r="C2137" t="s">
        <v>9727</v>
      </c>
      <c r="D2137" s="4">
        <v>496</v>
      </c>
      <c r="E2137" s="4">
        <v>3108.0711511245472</v>
      </c>
      <c r="F2137">
        <v>1</v>
      </c>
      <c r="G2137" t="s">
        <v>9430</v>
      </c>
      <c r="J2137">
        <v>0</v>
      </c>
      <c r="K2137" t="s">
        <v>9729</v>
      </c>
      <c r="N2137">
        <v>0</v>
      </c>
      <c r="O2137">
        <v>0</v>
      </c>
      <c r="P2137">
        <v>0</v>
      </c>
      <c r="Q2137">
        <v>0</v>
      </c>
      <c r="S2137">
        <v>0</v>
      </c>
      <c r="T2137" s="1">
        <v>0</v>
      </c>
      <c r="U2137">
        <v>0</v>
      </c>
    </row>
    <row r="2138" spans="1:21" x14ac:dyDescent="0.25">
      <c r="A2138" t="s">
        <v>595</v>
      </c>
      <c r="B2138" t="s">
        <v>596</v>
      </c>
      <c r="C2138" t="s">
        <v>131</v>
      </c>
      <c r="D2138" s="4">
        <v>400</v>
      </c>
      <c r="E2138" s="4">
        <v>2977.8449288206339</v>
      </c>
      <c r="F2138">
        <v>1</v>
      </c>
      <c r="G2138" t="s">
        <v>133</v>
      </c>
      <c r="J2138">
        <v>1</v>
      </c>
      <c r="K2138" t="s">
        <v>134</v>
      </c>
      <c r="L2138" t="s">
        <v>58</v>
      </c>
      <c r="N2138">
        <v>0</v>
      </c>
      <c r="O2138">
        <v>0</v>
      </c>
      <c r="P2138">
        <v>0</v>
      </c>
      <c r="Q2138">
        <v>0</v>
      </c>
      <c r="S2138">
        <v>0</v>
      </c>
      <c r="T2138" s="1">
        <v>0</v>
      </c>
      <c r="U2138">
        <v>0</v>
      </c>
    </row>
    <row r="2139" spans="1:21" x14ac:dyDescent="0.25">
      <c r="A2139" t="s">
        <v>3507</v>
      </c>
      <c r="B2139" t="s">
        <v>596</v>
      </c>
      <c r="C2139" t="s">
        <v>3094</v>
      </c>
      <c r="D2139" s="4">
        <v>2271</v>
      </c>
      <c r="E2139" s="4">
        <v>8779.8305244498406</v>
      </c>
      <c r="F2139">
        <v>1</v>
      </c>
      <c r="G2139" t="s">
        <v>3096</v>
      </c>
      <c r="J2139">
        <v>0</v>
      </c>
      <c r="K2139" t="s">
        <v>3508</v>
      </c>
      <c r="L2139" t="s">
        <v>25</v>
      </c>
      <c r="M2139">
        <v>25</v>
      </c>
      <c r="N2139">
        <v>0</v>
      </c>
      <c r="O2139">
        <v>0</v>
      </c>
      <c r="P2139">
        <v>0</v>
      </c>
      <c r="Q2139">
        <v>0</v>
      </c>
      <c r="S2139">
        <v>0</v>
      </c>
      <c r="T2139" s="1">
        <v>0</v>
      </c>
      <c r="U2139">
        <v>0</v>
      </c>
    </row>
    <row r="2140" spans="1:21" x14ac:dyDescent="0.25">
      <c r="A2140" t="s">
        <v>9321</v>
      </c>
      <c r="B2140" t="s">
        <v>9322</v>
      </c>
      <c r="C2140" t="s">
        <v>9250</v>
      </c>
      <c r="D2140" s="4">
        <v>5196</v>
      </c>
      <c r="E2140" s="4">
        <v>32869.586438422302</v>
      </c>
      <c r="F2140">
        <v>1</v>
      </c>
      <c r="G2140" t="s">
        <v>3746</v>
      </c>
      <c r="H2140">
        <v>2009</v>
      </c>
      <c r="I2140">
        <v>2024</v>
      </c>
      <c r="J2140">
        <v>0</v>
      </c>
      <c r="K2140" t="s">
        <v>9323</v>
      </c>
      <c r="L2140" t="s">
        <v>25</v>
      </c>
      <c r="M2140">
        <v>15</v>
      </c>
      <c r="N2140">
        <v>1</v>
      </c>
      <c r="O2140">
        <v>0</v>
      </c>
      <c r="P2140">
        <v>0</v>
      </c>
      <c r="Q2140">
        <v>0</v>
      </c>
      <c r="R2140">
        <v>1</v>
      </c>
      <c r="S2140">
        <v>0</v>
      </c>
      <c r="T2140" s="1">
        <v>0</v>
      </c>
      <c r="U2140">
        <v>1</v>
      </c>
    </row>
    <row r="2141" spans="1:21" x14ac:dyDescent="0.25">
      <c r="A2141" t="s">
        <v>6790</v>
      </c>
      <c r="B2141" t="s">
        <v>6791</v>
      </c>
      <c r="C2141" t="s">
        <v>6611</v>
      </c>
      <c r="D2141" s="4">
        <v>13867</v>
      </c>
      <c r="E2141" s="4">
        <v>111797.77362399141</v>
      </c>
      <c r="F2141">
        <v>1</v>
      </c>
      <c r="G2141" t="s">
        <v>6613</v>
      </c>
      <c r="J2141">
        <v>0</v>
      </c>
      <c r="K2141" t="s">
        <v>6792</v>
      </c>
      <c r="N2141">
        <v>0</v>
      </c>
      <c r="O2141">
        <v>0</v>
      </c>
      <c r="P2141">
        <v>0</v>
      </c>
      <c r="Q2141">
        <v>0</v>
      </c>
      <c r="S2141">
        <v>0</v>
      </c>
      <c r="T2141" s="1">
        <v>0</v>
      </c>
      <c r="U2141">
        <v>0</v>
      </c>
    </row>
    <row r="2142" spans="1:21" x14ac:dyDescent="0.25">
      <c r="A2142" t="s">
        <v>98</v>
      </c>
      <c r="B2142" t="s">
        <v>99</v>
      </c>
      <c r="C2142" t="s">
        <v>21</v>
      </c>
      <c r="D2142" s="4">
        <v>193717</v>
      </c>
      <c r="E2142" s="4">
        <v>1826008.3508338132</v>
      </c>
      <c r="F2142">
        <v>1</v>
      </c>
      <c r="G2142" t="s">
        <v>23</v>
      </c>
      <c r="J2142">
        <v>0</v>
      </c>
      <c r="K2142" t="s">
        <v>100</v>
      </c>
      <c r="L2142" t="s">
        <v>101</v>
      </c>
      <c r="N2142">
        <v>0</v>
      </c>
      <c r="O2142">
        <v>0</v>
      </c>
      <c r="P2142">
        <v>0</v>
      </c>
      <c r="Q2142">
        <v>0</v>
      </c>
      <c r="S2142">
        <v>0</v>
      </c>
      <c r="T2142" s="1">
        <v>0</v>
      </c>
      <c r="U2142">
        <v>0</v>
      </c>
    </row>
    <row r="2143" spans="1:21" x14ac:dyDescent="0.25">
      <c r="A2143" t="s">
        <v>8339</v>
      </c>
      <c r="B2143" t="s">
        <v>8340</v>
      </c>
      <c r="C2143" t="s">
        <v>8323</v>
      </c>
      <c r="D2143" s="4">
        <v>3460</v>
      </c>
      <c r="E2143" s="4">
        <v>43016.6972764401</v>
      </c>
      <c r="F2143">
        <v>1</v>
      </c>
      <c r="G2143" t="s">
        <v>8341</v>
      </c>
      <c r="J2143">
        <v>0</v>
      </c>
      <c r="K2143" t="s">
        <v>8342</v>
      </c>
      <c r="L2143" t="s">
        <v>30</v>
      </c>
      <c r="M2143">
        <v>20</v>
      </c>
      <c r="N2143">
        <v>0</v>
      </c>
      <c r="O2143">
        <v>0</v>
      </c>
      <c r="P2143">
        <v>0</v>
      </c>
      <c r="Q2143">
        <v>0</v>
      </c>
      <c r="S2143">
        <v>0</v>
      </c>
      <c r="T2143" s="1">
        <v>0</v>
      </c>
      <c r="U2143">
        <v>0</v>
      </c>
    </row>
    <row r="2144" spans="1:21" x14ac:dyDescent="0.25">
      <c r="A2144" t="s">
        <v>1395</v>
      </c>
      <c r="B2144" t="s">
        <v>1396</v>
      </c>
      <c r="C2144" t="s">
        <v>1034</v>
      </c>
      <c r="D2144" s="4">
        <v>214221</v>
      </c>
      <c r="E2144" s="4">
        <v>1061728.5058425339</v>
      </c>
      <c r="F2144">
        <v>0</v>
      </c>
      <c r="G2144" t="s">
        <v>1212</v>
      </c>
      <c r="J2144">
        <v>0</v>
      </c>
      <c r="K2144" t="s">
        <v>1397</v>
      </c>
      <c r="M2144" t="s">
        <v>19</v>
      </c>
      <c r="N2144">
        <v>0</v>
      </c>
      <c r="O2144">
        <v>0</v>
      </c>
      <c r="P2144">
        <v>0</v>
      </c>
      <c r="Q2144">
        <v>0</v>
      </c>
      <c r="S2144">
        <v>0</v>
      </c>
      <c r="T2144" s="1">
        <v>0</v>
      </c>
      <c r="U2144">
        <v>0</v>
      </c>
    </row>
    <row r="2145" spans="1:21" x14ac:dyDescent="0.25">
      <c r="A2145" t="s">
        <v>84</v>
      </c>
      <c r="B2145" t="s">
        <v>1398</v>
      </c>
      <c r="C2145" t="s">
        <v>1034</v>
      </c>
      <c r="D2145" s="4">
        <v>8941</v>
      </c>
      <c r="E2145" s="4" t="s">
        <v>86</v>
      </c>
      <c r="F2145">
        <v>1</v>
      </c>
      <c r="G2145" t="s">
        <v>1043</v>
      </c>
      <c r="H2145">
        <v>1959</v>
      </c>
      <c r="J2145">
        <v>1</v>
      </c>
      <c r="K2145" t="s">
        <v>1399</v>
      </c>
      <c r="L2145" t="s">
        <v>91</v>
      </c>
      <c r="M2145" t="s">
        <v>41</v>
      </c>
      <c r="N2145">
        <v>0</v>
      </c>
      <c r="O2145">
        <v>0</v>
      </c>
      <c r="P2145">
        <v>0</v>
      </c>
      <c r="Q2145">
        <v>0</v>
      </c>
      <c r="S2145">
        <v>0</v>
      </c>
      <c r="T2145" s="1">
        <v>0</v>
      </c>
      <c r="U2145">
        <v>0</v>
      </c>
    </row>
    <row r="2146" spans="1:21" x14ac:dyDescent="0.25">
      <c r="A2146" t="s">
        <v>2022</v>
      </c>
      <c r="B2146" t="s">
        <v>2023</v>
      </c>
      <c r="C2146" t="s">
        <v>1755</v>
      </c>
      <c r="D2146" s="4">
        <v>143</v>
      </c>
      <c r="E2146" s="4">
        <v>510.97261665904699</v>
      </c>
      <c r="F2146">
        <v>1</v>
      </c>
      <c r="G2146" t="s">
        <v>1757</v>
      </c>
      <c r="H2146">
        <v>2014</v>
      </c>
      <c r="I2146">
        <v>2014</v>
      </c>
      <c r="J2146">
        <v>0</v>
      </c>
      <c r="K2146" t="s">
        <v>2024</v>
      </c>
      <c r="L2146" t="s">
        <v>25</v>
      </c>
      <c r="N2146">
        <v>0</v>
      </c>
      <c r="O2146">
        <v>0</v>
      </c>
      <c r="P2146">
        <v>1</v>
      </c>
      <c r="Q2146">
        <v>0</v>
      </c>
      <c r="S2146">
        <v>0</v>
      </c>
      <c r="T2146" s="1">
        <v>0</v>
      </c>
      <c r="U2146">
        <v>0</v>
      </c>
    </row>
    <row r="2147" spans="1:21" x14ac:dyDescent="0.25">
      <c r="A2147" t="s">
        <v>4224</v>
      </c>
      <c r="B2147" t="s">
        <v>4225</v>
      </c>
      <c r="C2147" t="s">
        <v>3938</v>
      </c>
      <c r="D2147" s="4">
        <v>19839</v>
      </c>
      <c r="E2147" s="4">
        <v>102375.52422593019</v>
      </c>
      <c r="F2147">
        <v>1</v>
      </c>
      <c r="G2147" t="s">
        <v>3945</v>
      </c>
      <c r="H2147">
        <v>1993</v>
      </c>
      <c r="I2147">
        <v>2049</v>
      </c>
      <c r="J2147">
        <v>1</v>
      </c>
      <c r="K2147" t="s">
        <v>4226</v>
      </c>
      <c r="L2147" t="s">
        <v>3950</v>
      </c>
      <c r="M2147">
        <v>56</v>
      </c>
      <c r="N2147">
        <v>1</v>
      </c>
      <c r="O2147">
        <v>1</v>
      </c>
      <c r="P2147">
        <v>1</v>
      </c>
      <c r="Q2147">
        <v>0</v>
      </c>
      <c r="R2147">
        <v>1</v>
      </c>
      <c r="S2147">
        <v>0</v>
      </c>
      <c r="T2147" s="1">
        <v>0</v>
      </c>
      <c r="U2147">
        <v>0</v>
      </c>
    </row>
    <row r="2148" spans="1:21" x14ac:dyDescent="0.25">
      <c r="A2148" t="s">
        <v>7966</v>
      </c>
      <c r="B2148" t="s">
        <v>7967</v>
      </c>
      <c r="C2148" t="s">
        <v>7800</v>
      </c>
      <c r="D2148" s="4">
        <v>8867</v>
      </c>
      <c r="E2148" s="4">
        <v>47819.429149549745</v>
      </c>
      <c r="F2148">
        <v>1</v>
      </c>
      <c r="G2148" t="s">
        <v>7968</v>
      </c>
      <c r="H2148">
        <v>2013</v>
      </c>
      <c r="I2148">
        <v>2023</v>
      </c>
      <c r="J2148">
        <v>0</v>
      </c>
      <c r="K2148" t="s">
        <v>7969</v>
      </c>
      <c r="L2148" t="s">
        <v>137</v>
      </c>
      <c r="M2148">
        <v>10</v>
      </c>
      <c r="N2148">
        <v>1</v>
      </c>
      <c r="O2148">
        <v>0</v>
      </c>
      <c r="P2148">
        <v>0</v>
      </c>
      <c r="Q2148">
        <v>0</v>
      </c>
      <c r="S2148">
        <v>0</v>
      </c>
      <c r="T2148" s="1">
        <v>0</v>
      </c>
      <c r="U2148">
        <v>0</v>
      </c>
    </row>
    <row r="2149" spans="1:21" x14ac:dyDescent="0.25">
      <c r="A2149" t="s">
        <v>4227</v>
      </c>
      <c r="B2149" t="s">
        <v>4228</v>
      </c>
      <c r="C2149" t="s">
        <v>3938</v>
      </c>
      <c r="D2149" s="4">
        <v>42805</v>
      </c>
      <c r="E2149" s="4">
        <v>275947.79386828199</v>
      </c>
      <c r="F2149" t="s">
        <v>917</v>
      </c>
      <c r="G2149" t="s">
        <v>918</v>
      </c>
      <c r="J2149">
        <v>1</v>
      </c>
      <c r="K2149" t="s">
        <v>4229</v>
      </c>
      <c r="L2149" t="s">
        <v>19</v>
      </c>
      <c r="M2149" t="s">
        <v>19</v>
      </c>
      <c r="N2149">
        <v>0</v>
      </c>
      <c r="O2149">
        <v>0</v>
      </c>
      <c r="P2149">
        <v>0</v>
      </c>
      <c r="Q2149">
        <v>0</v>
      </c>
      <c r="S2149">
        <v>0</v>
      </c>
      <c r="T2149" s="1">
        <v>0</v>
      </c>
      <c r="U2149">
        <v>0</v>
      </c>
    </row>
    <row r="2150" spans="1:21" x14ac:dyDescent="0.25">
      <c r="A2150" t="s">
        <v>6793</v>
      </c>
      <c r="B2150" t="s">
        <v>6794</v>
      </c>
      <c r="C2150" t="s">
        <v>6611</v>
      </c>
      <c r="D2150" s="4">
        <v>2409</v>
      </c>
      <c r="E2150" s="4">
        <v>17470.879885562499</v>
      </c>
      <c r="F2150">
        <v>1</v>
      </c>
      <c r="G2150" t="s">
        <v>6613</v>
      </c>
      <c r="J2150">
        <v>0</v>
      </c>
      <c r="K2150" t="s">
        <v>6795</v>
      </c>
      <c r="N2150">
        <v>0</v>
      </c>
      <c r="O2150">
        <v>0</v>
      </c>
      <c r="P2150">
        <v>0</v>
      </c>
      <c r="Q2150">
        <v>0</v>
      </c>
      <c r="S2150">
        <v>0</v>
      </c>
      <c r="T2150" s="1">
        <v>0</v>
      </c>
      <c r="U2150">
        <v>0</v>
      </c>
    </row>
    <row r="2151" spans="1:21" x14ac:dyDescent="0.25">
      <c r="A2151" t="s">
        <v>8277</v>
      </c>
      <c r="B2151" t="s">
        <v>8278</v>
      </c>
      <c r="C2151" t="s">
        <v>8200</v>
      </c>
      <c r="D2151" s="4">
        <v>9300</v>
      </c>
      <c r="E2151" s="4">
        <v>89446.728571084095</v>
      </c>
      <c r="F2151">
        <v>1</v>
      </c>
      <c r="G2151" t="s">
        <v>8279</v>
      </c>
      <c r="J2151">
        <v>0</v>
      </c>
      <c r="K2151" t="s">
        <v>901</v>
      </c>
      <c r="L2151" t="s">
        <v>137</v>
      </c>
      <c r="N2151">
        <v>1</v>
      </c>
      <c r="O2151">
        <v>0</v>
      </c>
      <c r="P2151">
        <v>0</v>
      </c>
      <c r="Q2151">
        <v>0</v>
      </c>
      <c r="S2151">
        <v>0</v>
      </c>
      <c r="T2151" s="1">
        <v>0</v>
      </c>
      <c r="U2151">
        <v>0</v>
      </c>
    </row>
    <row r="2152" spans="1:21" x14ac:dyDescent="0.25">
      <c r="A2152" t="s">
        <v>597</v>
      </c>
      <c r="B2152" t="s">
        <v>598</v>
      </c>
      <c r="C2152" t="s">
        <v>131</v>
      </c>
      <c r="D2152" s="4">
        <v>1752</v>
      </c>
      <c r="E2152" s="4">
        <v>10293.734203011039</v>
      </c>
      <c r="F2152">
        <v>1</v>
      </c>
      <c r="G2152" t="s">
        <v>133</v>
      </c>
      <c r="J2152">
        <v>1</v>
      </c>
      <c r="K2152" t="s">
        <v>134</v>
      </c>
      <c r="L2152" t="s">
        <v>137</v>
      </c>
      <c r="N2152">
        <v>0</v>
      </c>
      <c r="O2152">
        <v>0</v>
      </c>
      <c r="P2152">
        <v>0</v>
      </c>
      <c r="Q2152">
        <v>0</v>
      </c>
      <c r="S2152">
        <v>0</v>
      </c>
      <c r="T2152" s="1">
        <v>0</v>
      </c>
      <c r="U2152">
        <v>0</v>
      </c>
    </row>
    <row r="2153" spans="1:21" x14ac:dyDescent="0.25">
      <c r="A2153" t="s">
        <v>9724</v>
      </c>
      <c r="B2153" t="s">
        <v>9725</v>
      </c>
      <c r="C2153" t="s">
        <v>9713</v>
      </c>
      <c r="D2153" s="4">
        <v>2014</v>
      </c>
      <c r="E2153" s="4">
        <v>85958.352812935307</v>
      </c>
      <c r="F2153">
        <v>0</v>
      </c>
      <c r="G2153" t="s">
        <v>918</v>
      </c>
      <c r="J2153">
        <v>0</v>
      </c>
      <c r="K2153" t="s">
        <v>33</v>
      </c>
      <c r="L2153" t="s">
        <v>30</v>
      </c>
      <c r="M2153" t="s">
        <v>41</v>
      </c>
      <c r="N2153">
        <v>0</v>
      </c>
      <c r="O2153">
        <v>0</v>
      </c>
      <c r="P2153">
        <v>0</v>
      </c>
      <c r="Q2153">
        <v>0</v>
      </c>
      <c r="S2153">
        <v>0</v>
      </c>
      <c r="T2153" s="1">
        <v>0</v>
      </c>
      <c r="U2153">
        <v>0</v>
      </c>
    </row>
    <row r="2154" spans="1:21" x14ac:dyDescent="0.25">
      <c r="A2154" t="s">
        <v>6796</v>
      </c>
      <c r="B2154" t="s">
        <v>6797</v>
      </c>
      <c r="C2154" t="s">
        <v>6611</v>
      </c>
      <c r="D2154" s="4">
        <v>2518</v>
      </c>
      <c r="E2154" s="4">
        <v>22727.25679279882</v>
      </c>
      <c r="F2154">
        <v>0</v>
      </c>
      <c r="G2154" t="s">
        <v>6798</v>
      </c>
      <c r="J2154">
        <v>0</v>
      </c>
      <c r="K2154" t="s">
        <v>6799</v>
      </c>
      <c r="L2154" t="s">
        <v>19</v>
      </c>
      <c r="M2154" t="s">
        <v>19</v>
      </c>
      <c r="N2154">
        <v>0</v>
      </c>
      <c r="O2154">
        <v>0</v>
      </c>
      <c r="P2154">
        <v>0</v>
      </c>
      <c r="Q2154">
        <v>0</v>
      </c>
      <c r="S2154">
        <v>0</v>
      </c>
      <c r="T2154" s="1">
        <v>0</v>
      </c>
      <c r="U2154">
        <v>0</v>
      </c>
    </row>
    <row r="2155" spans="1:21" x14ac:dyDescent="0.25">
      <c r="A2155" t="s">
        <v>102</v>
      </c>
      <c r="B2155" t="s">
        <v>103</v>
      </c>
      <c r="C2155" t="s">
        <v>21</v>
      </c>
      <c r="D2155" s="4">
        <v>6203</v>
      </c>
      <c r="E2155" s="4">
        <v>62775.947957701108</v>
      </c>
      <c r="F2155">
        <v>1</v>
      </c>
      <c r="G2155" t="s">
        <v>61</v>
      </c>
      <c r="J2155">
        <v>0</v>
      </c>
      <c r="K2155" t="s">
        <v>104</v>
      </c>
      <c r="L2155" t="s">
        <v>25</v>
      </c>
      <c r="N2155">
        <v>0</v>
      </c>
      <c r="O2155">
        <v>0</v>
      </c>
      <c r="P2155">
        <v>0</v>
      </c>
      <c r="Q2155">
        <v>0</v>
      </c>
      <c r="S2155">
        <v>0</v>
      </c>
      <c r="T2155" s="1">
        <v>0</v>
      </c>
      <c r="U2155">
        <v>0</v>
      </c>
    </row>
    <row r="2156" spans="1:21" x14ac:dyDescent="0.25">
      <c r="A2156" t="s">
        <v>84</v>
      </c>
      <c r="B2156" t="s">
        <v>8881</v>
      </c>
      <c r="C2156" t="s">
        <v>8417</v>
      </c>
      <c r="D2156" s="4">
        <v>336</v>
      </c>
      <c r="E2156" s="4" t="s">
        <v>86</v>
      </c>
      <c r="F2156">
        <v>1</v>
      </c>
      <c r="G2156" t="s">
        <v>8435</v>
      </c>
      <c r="J2156">
        <v>0</v>
      </c>
      <c r="K2156" t="s">
        <v>8443</v>
      </c>
      <c r="L2156" t="s">
        <v>8444</v>
      </c>
      <c r="N2156">
        <v>0</v>
      </c>
      <c r="O2156">
        <v>0</v>
      </c>
      <c r="P2156">
        <v>0</v>
      </c>
      <c r="Q2156">
        <v>0</v>
      </c>
      <c r="S2156">
        <v>0</v>
      </c>
      <c r="T2156" s="1">
        <v>0</v>
      </c>
      <c r="U2156">
        <v>0</v>
      </c>
    </row>
    <row r="2157" spans="1:21" x14ac:dyDescent="0.25">
      <c r="A2157" t="s">
        <v>1400</v>
      </c>
      <c r="B2157" t="s">
        <v>1401</v>
      </c>
      <c r="C2157" t="s">
        <v>1034</v>
      </c>
      <c r="D2157" s="4">
        <v>63416</v>
      </c>
      <c r="E2157" s="4">
        <v>221468.47552149498</v>
      </c>
      <c r="F2157">
        <v>1</v>
      </c>
      <c r="G2157" t="s">
        <v>1036</v>
      </c>
      <c r="J2157">
        <v>1</v>
      </c>
      <c r="K2157" t="s">
        <v>1402</v>
      </c>
      <c r="L2157" t="s">
        <v>91</v>
      </c>
      <c r="M2157" t="s">
        <v>41</v>
      </c>
      <c r="N2157">
        <v>0</v>
      </c>
      <c r="O2157">
        <v>0</v>
      </c>
      <c r="P2157">
        <v>0</v>
      </c>
      <c r="Q2157">
        <v>0</v>
      </c>
      <c r="S2157">
        <v>0</v>
      </c>
      <c r="T2157" s="1">
        <v>0</v>
      </c>
      <c r="U2157">
        <v>0</v>
      </c>
    </row>
    <row r="2158" spans="1:21" x14ac:dyDescent="0.25">
      <c r="A2158" t="s">
        <v>1403</v>
      </c>
      <c r="B2158" t="s">
        <v>1404</v>
      </c>
      <c r="C2158" t="s">
        <v>1034</v>
      </c>
      <c r="D2158" s="4">
        <v>28472</v>
      </c>
      <c r="E2158" s="4">
        <v>168656.76967580599</v>
      </c>
      <c r="F2158">
        <v>1</v>
      </c>
      <c r="G2158" t="s">
        <v>1043</v>
      </c>
      <c r="J2158">
        <v>1</v>
      </c>
      <c r="K2158" t="s">
        <v>1405</v>
      </c>
      <c r="L2158" t="s">
        <v>91</v>
      </c>
      <c r="M2158" t="s">
        <v>41</v>
      </c>
      <c r="N2158">
        <v>0</v>
      </c>
      <c r="O2158">
        <v>0</v>
      </c>
      <c r="P2158">
        <v>0</v>
      </c>
      <c r="Q2158">
        <v>0</v>
      </c>
      <c r="S2158">
        <v>0</v>
      </c>
      <c r="T2158" s="1">
        <v>0</v>
      </c>
      <c r="U2158">
        <v>1</v>
      </c>
    </row>
    <row r="2159" spans="1:21" x14ac:dyDescent="0.25">
      <c r="A2159" t="s">
        <v>105</v>
      </c>
      <c r="B2159" t="s">
        <v>106</v>
      </c>
      <c r="C2159" t="s">
        <v>21</v>
      </c>
      <c r="D2159" s="4">
        <v>6633</v>
      </c>
      <c r="E2159" s="4">
        <v>46961.430377996898</v>
      </c>
      <c r="F2159">
        <v>1</v>
      </c>
      <c r="G2159" t="s">
        <v>23</v>
      </c>
      <c r="J2159">
        <v>0</v>
      </c>
      <c r="K2159" t="s">
        <v>107</v>
      </c>
      <c r="L2159" t="s">
        <v>25</v>
      </c>
      <c r="M2159">
        <v>30</v>
      </c>
      <c r="N2159">
        <v>0</v>
      </c>
      <c r="O2159">
        <v>0</v>
      </c>
      <c r="P2159">
        <v>0</v>
      </c>
      <c r="Q2159">
        <v>0</v>
      </c>
      <c r="S2159">
        <v>0</v>
      </c>
      <c r="T2159" s="1">
        <v>0</v>
      </c>
      <c r="U2159">
        <v>0</v>
      </c>
    </row>
    <row r="2160" spans="1:21" x14ac:dyDescent="0.25">
      <c r="A2160" t="s">
        <v>6368</v>
      </c>
      <c r="B2160" t="s">
        <v>6369</v>
      </c>
      <c r="C2160" t="s">
        <v>6089</v>
      </c>
      <c r="D2160" s="4">
        <v>5207</v>
      </c>
      <c r="E2160" s="4">
        <v>31925.776629990971</v>
      </c>
      <c r="F2160">
        <v>1</v>
      </c>
      <c r="G2160" t="s">
        <v>6107</v>
      </c>
      <c r="H2160">
        <v>2008</v>
      </c>
      <c r="I2160">
        <v>2028</v>
      </c>
      <c r="J2160">
        <v>0</v>
      </c>
      <c r="K2160" t="s">
        <v>6370</v>
      </c>
      <c r="L2160" t="s">
        <v>2035</v>
      </c>
      <c r="M2160">
        <v>20</v>
      </c>
      <c r="N2160">
        <v>0</v>
      </c>
      <c r="O2160">
        <v>0</v>
      </c>
      <c r="P2160">
        <v>0</v>
      </c>
      <c r="Q2160">
        <v>0</v>
      </c>
      <c r="S2160">
        <v>0</v>
      </c>
      <c r="T2160" s="1">
        <v>0</v>
      </c>
      <c r="U2160">
        <v>0</v>
      </c>
    </row>
    <row r="2161" spans="1:21" x14ac:dyDescent="0.25">
      <c r="A2161" t="s">
        <v>4230</v>
      </c>
      <c r="B2161" t="s">
        <v>4231</v>
      </c>
      <c r="C2161" t="s">
        <v>3938</v>
      </c>
      <c r="D2161" s="4">
        <v>19055</v>
      </c>
      <c r="E2161" s="4">
        <v>75095.139609948499</v>
      </c>
      <c r="F2161">
        <v>1</v>
      </c>
      <c r="G2161" t="s">
        <v>3945</v>
      </c>
      <c r="H2161">
        <v>1992</v>
      </c>
      <c r="I2161">
        <v>2049</v>
      </c>
      <c r="J2161">
        <v>1</v>
      </c>
      <c r="K2161" t="s">
        <v>4232</v>
      </c>
      <c r="L2161" t="s">
        <v>3950</v>
      </c>
      <c r="M2161">
        <v>57</v>
      </c>
      <c r="N2161">
        <v>1</v>
      </c>
      <c r="O2161">
        <v>1</v>
      </c>
      <c r="P2161">
        <v>1</v>
      </c>
      <c r="Q2161">
        <v>0</v>
      </c>
      <c r="S2161">
        <v>0</v>
      </c>
      <c r="T2161" s="1">
        <v>0</v>
      </c>
      <c r="U2161">
        <v>0</v>
      </c>
    </row>
    <row r="2162" spans="1:21" x14ac:dyDescent="0.25">
      <c r="A2162" t="s">
        <v>5517</v>
      </c>
      <c r="B2162" t="s">
        <v>4231</v>
      </c>
      <c r="C2162" t="s">
        <v>5333</v>
      </c>
      <c r="D2162" s="4">
        <v>702</v>
      </c>
      <c r="E2162" s="4">
        <v>7439.54124640999</v>
      </c>
      <c r="F2162">
        <v>1</v>
      </c>
      <c r="G2162" t="s">
        <v>5335</v>
      </c>
      <c r="H2162">
        <v>2008</v>
      </c>
      <c r="I2162">
        <v>2033</v>
      </c>
      <c r="J2162">
        <v>0</v>
      </c>
      <c r="K2162" t="s">
        <v>5336</v>
      </c>
      <c r="L2162" t="s">
        <v>91</v>
      </c>
      <c r="M2162">
        <v>25</v>
      </c>
      <c r="N2162">
        <v>0</v>
      </c>
      <c r="O2162">
        <v>0</v>
      </c>
      <c r="P2162">
        <v>0</v>
      </c>
      <c r="Q2162">
        <v>0</v>
      </c>
      <c r="S2162">
        <v>0</v>
      </c>
      <c r="T2162" s="1">
        <v>0</v>
      </c>
      <c r="U2162">
        <v>0</v>
      </c>
    </row>
    <row r="2163" spans="1:21" x14ac:dyDescent="0.25">
      <c r="A2163" t="s">
        <v>7280</v>
      </c>
      <c r="B2163" t="s">
        <v>4231</v>
      </c>
      <c r="C2163" t="s">
        <v>7239</v>
      </c>
      <c r="D2163" s="4">
        <v>23393</v>
      </c>
      <c r="E2163" s="4">
        <v>152568.40118308552</v>
      </c>
      <c r="F2163" s="1">
        <v>0</v>
      </c>
      <c r="G2163" t="s">
        <v>918</v>
      </c>
      <c r="J2163">
        <v>0</v>
      </c>
      <c r="K2163" t="s">
        <v>33</v>
      </c>
      <c r="L2163" t="s">
        <v>19</v>
      </c>
      <c r="M2163" t="s">
        <v>19</v>
      </c>
      <c r="N2163">
        <v>0</v>
      </c>
      <c r="O2163">
        <v>0</v>
      </c>
      <c r="P2163">
        <v>0</v>
      </c>
      <c r="Q2163">
        <v>0</v>
      </c>
      <c r="S2163">
        <v>0</v>
      </c>
      <c r="T2163" s="1">
        <v>0</v>
      </c>
      <c r="U2163">
        <v>0</v>
      </c>
    </row>
    <row r="2164" spans="1:21" x14ac:dyDescent="0.25">
      <c r="A2164" t="s">
        <v>8147</v>
      </c>
      <c r="B2164" t="s">
        <v>4231</v>
      </c>
      <c r="C2164" t="s">
        <v>8084</v>
      </c>
      <c r="D2164" s="4">
        <v>1540</v>
      </c>
      <c r="E2164" s="4">
        <v>208007.1535056383</v>
      </c>
      <c r="F2164">
        <v>1</v>
      </c>
      <c r="G2164" t="s">
        <v>8148</v>
      </c>
      <c r="J2164">
        <v>0</v>
      </c>
      <c r="K2164" t="s">
        <v>8149</v>
      </c>
      <c r="L2164" t="s">
        <v>19</v>
      </c>
      <c r="M2164" t="s">
        <v>19</v>
      </c>
      <c r="N2164">
        <v>0</v>
      </c>
      <c r="O2164">
        <v>0</v>
      </c>
      <c r="P2164">
        <v>0</v>
      </c>
      <c r="Q2164">
        <v>0</v>
      </c>
      <c r="S2164">
        <v>0</v>
      </c>
      <c r="T2164" s="1">
        <v>0</v>
      </c>
      <c r="U2164">
        <v>0</v>
      </c>
    </row>
    <row r="2165" spans="1:21" x14ac:dyDescent="0.25">
      <c r="A2165" t="s">
        <v>9855</v>
      </c>
      <c r="B2165" t="s">
        <v>4231</v>
      </c>
      <c r="C2165" t="s">
        <v>9727</v>
      </c>
      <c r="D2165" s="4">
        <v>1569</v>
      </c>
      <c r="E2165" s="4">
        <v>22615.990656255199</v>
      </c>
      <c r="F2165">
        <v>1</v>
      </c>
      <c r="G2165" t="s">
        <v>9430</v>
      </c>
      <c r="J2165">
        <v>0</v>
      </c>
      <c r="K2165" t="s">
        <v>9729</v>
      </c>
      <c r="N2165">
        <v>0</v>
      </c>
      <c r="O2165">
        <v>0</v>
      </c>
      <c r="P2165">
        <v>0</v>
      </c>
      <c r="Q2165">
        <v>0</v>
      </c>
      <c r="S2165">
        <v>0</v>
      </c>
      <c r="T2165" s="1">
        <v>0</v>
      </c>
      <c r="U2165">
        <v>0</v>
      </c>
    </row>
    <row r="2166" spans="1:21" x14ac:dyDescent="0.25">
      <c r="A2166" t="s">
        <v>6800</v>
      </c>
      <c r="B2166" t="s">
        <v>6801</v>
      </c>
      <c r="C2166" t="s">
        <v>6611</v>
      </c>
      <c r="D2166" s="4">
        <v>2757</v>
      </c>
      <c r="E2166" s="4">
        <v>27806.938262596799</v>
      </c>
      <c r="F2166">
        <v>1</v>
      </c>
      <c r="G2166" t="s">
        <v>6613</v>
      </c>
      <c r="J2166">
        <v>0</v>
      </c>
      <c r="K2166" t="s">
        <v>901</v>
      </c>
      <c r="M2166" t="s">
        <v>19</v>
      </c>
      <c r="N2166">
        <v>0</v>
      </c>
      <c r="O2166">
        <v>0</v>
      </c>
      <c r="P2166">
        <v>0</v>
      </c>
      <c r="Q2166">
        <v>0</v>
      </c>
      <c r="S2166">
        <v>0</v>
      </c>
      <c r="T2166" s="1">
        <v>0</v>
      </c>
      <c r="U2166">
        <v>0</v>
      </c>
    </row>
    <row r="2167" spans="1:21" x14ac:dyDescent="0.25">
      <c r="A2167" t="s">
        <v>599</v>
      </c>
      <c r="B2167" t="s">
        <v>600</v>
      </c>
      <c r="C2167" t="s">
        <v>131</v>
      </c>
      <c r="D2167" s="4">
        <v>9752</v>
      </c>
      <c r="E2167" s="4">
        <v>85415.380650222403</v>
      </c>
      <c r="F2167">
        <v>1</v>
      </c>
      <c r="G2167" t="s">
        <v>133</v>
      </c>
      <c r="J2167">
        <v>1</v>
      </c>
      <c r="K2167" t="s">
        <v>134</v>
      </c>
      <c r="L2167" t="s">
        <v>58</v>
      </c>
      <c r="N2167">
        <v>0</v>
      </c>
      <c r="O2167">
        <v>0</v>
      </c>
      <c r="P2167">
        <v>0</v>
      </c>
      <c r="Q2167">
        <v>0</v>
      </c>
      <c r="S2167">
        <v>0</v>
      </c>
      <c r="T2167" s="1">
        <v>0</v>
      </c>
      <c r="U2167">
        <v>0</v>
      </c>
    </row>
    <row r="2168" spans="1:21" x14ac:dyDescent="0.25">
      <c r="A2168" t="s">
        <v>2983</v>
      </c>
      <c r="B2168" t="s">
        <v>600</v>
      </c>
      <c r="C2168" t="s">
        <v>2805</v>
      </c>
      <c r="D2168" s="4">
        <v>2597</v>
      </c>
      <c r="E2168" s="4">
        <v>20833.55037440082</v>
      </c>
      <c r="F2168">
        <v>1</v>
      </c>
      <c r="G2168" t="s">
        <v>2984</v>
      </c>
      <c r="J2168">
        <v>0</v>
      </c>
      <c r="K2168" t="s">
        <v>2985</v>
      </c>
      <c r="L2168" t="s">
        <v>2986</v>
      </c>
      <c r="N2168">
        <v>0</v>
      </c>
      <c r="O2168">
        <v>0</v>
      </c>
      <c r="P2168">
        <v>0</v>
      </c>
      <c r="Q2168">
        <v>0</v>
      </c>
      <c r="S2168">
        <v>0</v>
      </c>
      <c r="T2168" s="1">
        <v>0</v>
      </c>
      <c r="U2168">
        <v>0</v>
      </c>
    </row>
    <row r="2169" spans="1:21" x14ac:dyDescent="0.25">
      <c r="A2169" t="s">
        <v>3509</v>
      </c>
      <c r="B2169" t="s">
        <v>600</v>
      </c>
      <c r="C2169" t="s">
        <v>3094</v>
      </c>
      <c r="D2169" s="4">
        <v>3833</v>
      </c>
      <c r="E2169" s="4">
        <v>26492.317530165172</v>
      </c>
      <c r="F2169">
        <v>1</v>
      </c>
      <c r="G2169" t="s">
        <v>3133</v>
      </c>
      <c r="J2169">
        <v>0</v>
      </c>
      <c r="K2169" t="s">
        <v>3176</v>
      </c>
      <c r="L2169" t="s">
        <v>25</v>
      </c>
      <c r="N2169">
        <v>0</v>
      </c>
      <c r="O2169">
        <v>0</v>
      </c>
      <c r="P2169">
        <v>0</v>
      </c>
      <c r="Q2169">
        <v>0</v>
      </c>
      <c r="S2169">
        <v>0</v>
      </c>
      <c r="T2169" s="1">
        <v>0</v>
      </c>
      <c r="U2169">
        <v>0</v>
      </c>
    </row>
    <row r="2170" spans="1:21" x14ac:dyDescent="0.25">
      <c r="A2170" t="s">
        <v>4233</v>
      </c>
      <c r="B2170" t="s">
        <v>600</v>
      </c>
      <c r="C2170" t="s">
        <v>3938</v>
      </c>
      <c r="D2170" s="4">
        <v>5609</v>
      </c>
      <c r="E2170" s="4">
        <v>38904.144161128999</v>
      </c>
      <c r="F2170">
        <v>1</v>
      </c>
      <c r="G2170" t="s">
        <v>3940</v>
      </c>
      <c r="H2170">
        <v>2016</v>
      </c>
      <c r="I2170">
        <v>2036</v>
      </c>
      <c r="J2170">
        <v>0</v>
      </c>
      <c r="K2170" t="s">
        <v>4234</v>
      </c>
      <c r="L2170" t="s">
        <v>4235</v>
      </c>
      <c r="M2170">
        <v>20</v>
      </c>
      <c r="N2170">
        <v>0</v>
      </c>
      <c r="O2170">
        <v>0</v>
      </c>
      <c r="P2170">
        <v>0</v>
      </c>
      <c r="Q2170">
        <v>0</v>
      </c>
      <c r="S2170">
        <v>0</v>
      </c>
      <c r="T2170" s="1">
        <v>0</v>
      </c>
      <c r="U2170">
        <v>0</v>
      </c>
    </row>
    <row r="2171" spans="1:21" x14ac:dyDescent="0.25">
      <c r="A2171" t="s">
        <v>6371</v>
      </c>
      <c r="B2171" t="s">
        <v>600</v>
      </c>
      <c r="C2171" t="s">
        <v>6089</v>
      </c>
      <c r="D2171" s="4">
        <v>13214</v>
      </c>
      <c r="E2171" s="4">
        <v>77017.052303585107</v>
      </c>
      <c r="F2171">
        <v>1</v>
      </c>
      <c r="G2171" t="s">
        <v>6372</v>
      </c>
      <c r="H2171">
        <v>2009</v>
      </c>
      <c r="I2171">
        <v>2027</v>
      </c>
      <c r="J2171">
        <v>0</v>
      </c>
      <c r="K2171" t="s">
        <v>6373</v>
      </c>
      <c r="L2171" t="s">
        <v>6374</v>
      </c>
      <c r="M2171">
        <v>18</v>
      </c>
      <c r="N2171">
        <v>1</v>
      </c>
      <c r="O2171">
        <v>0</v>
      </c>
      <c r="P2171">
        <v>1</v>
      </c>
      <c r="Q2171">
        <v>0</v>
      </c>
      <c r="R2171">
        <v>1</v>
      </c>
      <c r="S2171">
        <v>0</v>
      </c>
      <c r="T2171" s="1">
        <v>0</v>
      </c>
      <c r="U2171">
        <v>0</v>
      </c>
    </row>
    <row r="2172" spans="1:21" x14ac:dyDescent="0.25">
      <c r="A2172" t="s">
        <v>5518</v>
      </c>
      <c r="B2172" t="s">
        <v>5519</v>
      </c>
      <c r="C2172" t="s">
        <v>5333</v>
      </c>
      <c r="D2172" s="4">
        <v>302</v>
      </c>
      <c r="E2172" s="4">
        <v>2563.3333284407981</v>
      </c>
      <c r="F2172">
        <v>1</v>
      </c>
      <c r="G2172" t="s">
        <v>5394</v>
      </c>
      <c r="H2172">
        <v>2008</v>
      </c>
      <c r="J2172">
        <v>0</v>
      </c>
      <c r="K2172" t="s">
        <v>5336</v>
      </c>
      <c r="L2172" t="s">
        <v>25</v>
      </c>
      <c r="N2172">
        <v>0</v>
      </c>
      <c r="O2172">
        <v>0</v>
      </c>
      <c r="P2172">
        <v>0</v>
      </c>
      <c r="Q2172">
        <v>0</v>
      </c>
      <c r="S2172">
        <v>0</v>
      </c>
      <c r="T2172" s="1">
        <v>0</v>
      </c>
      <c r="U2172">
        <v>0</v>
      </c>
    </row>
    <row r="2173" spans="1:21" x14ac:dyDescent="0.25">
      <c r="A2173" t="s">
        <v>601</v>
      </c>
      <c r="B2173" t="s">
        <v>602</v>
      </c>
      <c r="C2173" t="s">
        <v>131</v>
      </c>
      <c r="D2173" s="4">
        <v>275</v>
      </c>
      <c r="E2173" s="4">
        <v>2222.9087566885551</v>
      </c>
      <c r="F2173">
        <v>1</v>
      </c>
      <c r="G2173" t="s">
        <v>133</v>
      </c>
      <c r="J2173">
        <v>1</v>
      </c>
      <c r="K2173" t="s">
        <v>134</v>
      </c>
      <c r="L2173" t="s">
        <v>58</v>
      </c>
      <c r="N2173">
        <v>0</v>
      </c>
      <c r="O2173">
        <v>0</v>
      </c>
      <c r="P2173">
        <v>0</v>
      </c>
      <c r="Q2173">
        <v>0</v>
      </c>
      <c r="S2173">
        <v>0</v>
      </c>
      <c r="T2173" s="1">
        <v>0</v>
      </c>
      <c r="U2173">
        <v>0</v>
      </c>
    </row>
    <row r="2174" spans="1:21" x14ac:dyDescent="0.25">
      <c r="A2174" t="s">
        <v>2025</v>
      </c>
      <c r="B2174" t="s">
        <v>602</v>
      </c>
      <c r="C2174" t="s">
        <v>1755</v>
      </c>
      <c r="D2174" s="4">
        <v>19016</v>
      </c>
      <c r="E2174" s="4">
        <v>109055.2922458198</v>
      </c>
      <c r="F2174">
        <v>1</v>
      </c>
      <c r="G2174" t="s">
        <v>1855</v>
      </c>
      <c r="J2174">
        <v>0</v>
      </c>
      <c r="K2174" t="s">
        <v>2026</v>
      </c>
      <c r="L2174" t="s">
        <v>25</v>
      </c>
      <c r="M2174">
        <v>20</v>
      </c>
      <c r="N2174">
        <v>1</v>
      </c>
      <c r="O2174">
        <v>0</v>
      </c>
      <c r="P2174">
        <v>1</v>
      </c>
      <c r="Q2174">
        <v>0</v>
      </c>
      <c r="S2174">
        <v>0</v>
      </c>
      <c r="T2174" s="1">
        <v>0</v>
      </c>
      <c r="U2174">
        <v>0</v>
      </c>
    </row>
    <row r="2175" spans="1:21" x14ac:dyDescent="0.25">
      <c r="A2175" t="s">
        <v>6375</v>
      </c>
      <c r="B2175" t="s">
        <v>602</v>
      </c>
      <c r="C2175" t="s">
        <v>6089</v>
      </c>
      <c r="D2175" s="4">
        <v>3046</v>
      </c>
      <c r="E2175" s="4">
        <v>14251.348458214889</v>
      </c>
      <c r="F2175">
        <v>1</v>
      </c>
      <c r="G2175" t="s">
        <v>6107</v>
      </c>
      <c r="H2175">
        <v>2012</v>
      </c>
      <c r="I2175">
        <v>2032</v>
      </c>
      <c r="J2175">
        <v>0</v>
      </c>
      <c r="K2175" t="s">
        <v>6228</v>
      </c>
      <c r="L2175" t="s">
        <v>2771</v>
      </c>
      <c r="M2175">
        <v>20</v>
      </c>
      <c r="N2175">
        <v>0</v>
      </c>
      <c r="O2175">
        <v>0</v>
      </c>
      <c r="P2175">
        <v>0</v>
      </c>
      <c r="Q2175">
        <v>0</v>
      </c>
      <c r="S2175">
        <v>0</v>
      </c>
      <c r="T2175" s="1">
        <v>0</v>
      </c>
      <c r="U2175">
        <v>0</v>
      </c>
    </row>
    <row r="2176" spans="1:21" x14ac:dyDescent="0.25">
      <c r="A2176" t="s">
        <v>2027</v>
      </c>
      <c r="B2176" t="s">
        <v>2028</v>
      </c>
      <c r="C2176" t="s">
        <v>1755</v>
      </c>
      <c r="D2176" s="4">
        <v>6346</v>
      </c>
      <c r="E2176" s="4">
        <v>28543.988869366891</v>
      </c>
      <c r="F2176">
        <v>1</v>
      </c>
      <c r="G2176" t="s">
        <v>2029</v>
      </c>
      <c r="H2176">
        <v>2006</v>
      </c>
      <c r="I2176">
        <v>2021</v>
      </c>
      <c r="J2176">
        <v>0</v>
      </c>
      <c r="K2176" t="s">
        <v>2030</v>
      </c>
      <c r="L2176" t="s">
        <v>25</v>
      </c>
      <c r="M2176">
        <v>15</v>
      </c>
      <c r="N2176">
        <v>0</v>
      </c>
      <c r="O2176">
        <v>0</v>
      </c>
      <c r="P2176">
        <v>0</v>
      </c>
      <c r="Q2176">
        <v>0</v>
      </c>
      <c r="S2176">
        <v>0</v>
      </c>
      <c r="T2176" s="1">
        <v>0</v>
      </c>
      <c r="U2176">
        <v>0</v>
      </c>
    </row>
    <row r="2177" spans="1:21" x14ac:dyDescent="0.25">
      <c r="A2177" t="s">
        <v>7723</v>
      </c>
      <c r="B2177" t="s">
        <v>7724</v>
      </c>
      <c r="C2177" t="s">
        <v>7623</v>
      </c>
      <c r="D2177" s="4">
        <v>59501</v>
      </c>
      <c r="E2177" s="4">
        <v>437449.84513770504</v>
      </c>
      <c r="F2177">
        <v>1</v>
      </c>
      <c r="G2177" t="s">
        <v>382</v>
      </c>
      <c r="H2177">
        <v>2013</v>
      </c>
      <c r="I2177">
        <v>2038</v>
      </c>
      <c r="J2177">
        <v>0</v>
      </c>
      <c r="K2177" t="s">
        <v>7725</v>
      </c>
      <c r="L2177" t="s">
        <v>25</v>
      </c>
      <c r="M2177">
        <v>25</v>
      </c>
      <c r="N2177">
        <v>0</v>
      </c>
      <c r="O2177">
        <v>0</v>
      </c>
      <c r="P2177">
        <v>1</v>
      </c>
      <c r="Q2177">
        <v>0</v>
      </c>
      <c r="S2177">
        <v>0</v>
      </c>
      <c r="T2177" s="1">
        <v>0</v>
      </c>
      <c r="U2177">
        <v>0</v>
      </c>
    </row>
    <row r="2178" spans="1:21" x14ac:dyDescent="0.25">
      <c r="A2178" t="s">
        <v>603</v>
      </c>
      <c r="B2178" t="s">
        <v>604</v>
      </c>
      <c r="C2178" t="s">
        <v>131</v>
      </c>
      <c r="D2178" s="4">
        <v>188</v>
      </c>
      <c r="E2178" s="4">
        <v>2829.5185158742897</v>
      </c>
      <c r="F2178">
        <v>1</v>
      </c>
      <c r="G2178" t="s">
        <v>133</v>
      </c>
      <c r="J2178">
        <v>1</v>
      </c>
      <c r="K2178" t="s">
        <v>134</v>
      </c>
      <c r="L2178" t="s">
        <v>58</v>
      </c>
      <c r="N2178">
        <v>0</v>
      </c>
      <c r="O2178">
        <v>0</v>
      </c>
      <c r="P2178">
        <v>0</v>
      </c>
      <c r="Q2178">
        <v>0</v>
      </c>
      <c r="S2178">
        <v>0</v>
      </c>
      <c r="T2178" s="1">
        <v>0</v>
      </c>
      <c r="U2178">
        <v>0</v>
      </c>
    </row>
    <row r="2179" spans="1:21" x14ac:dyDescent="0.25">
      <c r="A2179" t="s">
        <v>6376</v>
      </c>
      <c r="B2179" t="s">
        <v>6377</v>
      </c>
      <c r="C2179" t="s">
        <v>6089</v>
      </c>
      <c r="D2179" s="4">
        <v>3478</v>
      </c>
      <c r="E2179" s="4">
        <v>35290.930957645702</v>
      </c>
      <c r="F2179">
        <v>0</v>
      </c>
      <c r="G2179" t="s">
        <v>6378</v>
      </c>
      <c r="J2179">
        <v>0</v>
      </c>
      <c r="K2179" t="s">
        <v>6379</v>
      </c>
      <c r="M2179" t="s">
        <v>19</v>
      </c>
      <c r="N2179">
        <v>0</v>
      </c>
      <c r="O2179">
        <v>0</v>
      </c>
      <c r="P2179">
        <v>0</v>
      </c>
      <c r="Q2179">
        <v>0</v>
      </c>
      <c r="S2179">
        <v>0</v>
      </c>
      <c r="T2179" s="1">
        <v>0</v>
      </c>
      <c r="U2179">
        <v>0</v>
      </c>
    </row>
    <row r="2180" spans="1:21" x14ac:dyDescent="0.25">
      <c r="A2180" t="s">
        <v>3510</v>
      </c>
      <c r="B2180" t="s">
        <v>3511</v>
      </c>
      <c r="C2180" t="s">
        <v>3094</v>
      </c>
      <c r="D2180" s="4">
        <v>792</v>
      </c>
      <c r="E2180" s="4">
        <v>4063.8986916782701</v>
      </c>
      <c r="F2180">
        <v>1</v>
      </c>
      <c r="G2180" t="s">
        <v>3103</v>
      </c>
      <c r="J2180">
        <v>0</v>
      </c>
      <c r="K2180" t="s">
        <v>3176</v>
      </c>
      <c r="L2180" t="s">
        <v>223</v>
      </c>
      <c r="N2180">
        <v>0</v>
      </c>
      <c r="O2180">
        <v>0</v>
      </c>
      <c r="P2180">
        <v>0</v>
      </c>
      <c r="Q2180">
        <v>0</v>
      </c>
      <c r="S2180">
        <v>0</v>
      </c>
      <c r="T2180" s="1">
        <v>0</v>
      </c>
      <c r="U2180">
        <v>0</v>
      </c>
    </row>
    <row r="2181" spans="1:21" x14ac:dyDescent="0.25">
      <c r="A2181" t="s">
        <v>5520</v>
      </c>
      <c r="B2181" t="s">
        <v>5521</v>
      </c>
      <c r="C2181" t="s">
        <v>5333</v>
      </c>
      <c r="D2181" s="4">
        <v>859</v>
      </c>
      <c r="E2181" s="4">
        <v>7877.1823152439001</v>
      </c>
      <c r="F2181">
        <v>1</v>
      </c>
      <c r="G2181" t="s">
        <v>5339</v>
      </c>
      <c r="H2181">
        <v>1985</v>
      </c>
      <c r="I2181">
        <v>2015</v>
      </c>
      <c r="J2181">
        <v>0</v>
      </c>
      <c r="K2181" t="s">
        <v>5336</v>
      </c>
      <c r="L2181" t="s">
        <v>265</v>
      </c>
      <c r="M2181">
        <v>30</v>
      </c>
      <c r="N2181">
        <v>0</v>
      </c>
      <c r="O2181">
        <v>0</v>
      </c>
      <c r="P2181">
        <v>0</v>
      </c>
      <c r="Q2181">
        <v>0</v>
      </c>
      <c r="S2181">
        <v>0</v>
      </c>
      <c r="T2181" s="1">
        <v>0</v>
      </c>
      <c r="U2181">
        <v>0</v>
      </c>
    </row>
    <row r="2182" spans="1:21" x14ac:dyDescent="0.25">
      <c r="A2182" t="s">
        <v>5111</v>
      </c>
      <c r="B2182" t="s">
        <v>5112</v>
      </c>
      <c r="C2182" t="s">
        <v>4744</v>
      </c>
      <c r="D2182" s="4">
        <v>7615</v>
      </c>
      <c r="E2182" s="4">
        <v>71837.023841101895</v>
      </c>
      <c r="F2182">
        <v>1</v>
      </c>
      <c r="G2182" t="s">
        <v>4933</v>
      </c>
      <c r="H2182">
        <v>2015</v>
      </c>
      <c r="I2182">
        <v>2035</v>
      </c>
      <c r="J2182">
        <v>0</v>
      </c>
      <c r="K2182" t="s">
        <v>5113</v>
      </c>
      <c r="L2182" t="s">
        <v>25</v>
      </c>
      <c r="M2182">
        <v>20</v>
      </c>
      <c r="N2182">
        <v>0</v>
      </c>
      <c r="O2182">
        <v>0</v>
      </c>
      <c r="P2182">
        <v>0</v>
      </c>
      <c r="Q2182">
        <v>0</v>
      </c>
      <c r="S2182">
        <v>0</v>
      </c>
      <c r="T2182" s="1">
        <v>0</v>
      </c>
      <c r="U2182">
        <v>0</v>
      </c>
    </row>
    <row r="2183" spans="1:21" x14ac:dyDescent="0.25">
      <c r="A2183" t="s">
        <v>1406</v>
      </c>
      <c r="B2183" t="s">
        <v>1407</v>
      </c>
      <c r="C2183" t="s">
        <v>1034</v>
      </c>
      <c r="D2183" s="4">
        <v>202061</v>
      </c>
      <c r="E2183" s="4">
        <v>2776499.6160716503</v>
      </c>
      <c r="F2183">
        <v>0</v>
      </c>
      <c r="G2183" t="s">
        <v>1408</v>
      </c>
      <c r="J2183">
        <v>0</v>
      </c>
      <c r="K2183" t="s">
        <v>1409</v>
      </c>
      <c r="L2183" t="s">
        <v>19</v>
      </c>
      <c r="M2183" t="s">
        <v>19</v>
      </c>
      <c r="N2183">
        <v>0</v>
      </c>
      <c r="O2183">
        <v>0</v>
      </c>
      <c r="P2183">
        <v>0</v>
      </c>
      <c r="Q2183">
        <v>0</v>
      </c>
      <c r="S2183">
        <v>0</v>
      </c>
      <c r="T2183" s="1">
        <v>0</v>
      </c>
      <c r="U2183">
        <v>0</v>
      </c>
    </row>
    <row r="2184" spans="1:21" x14ac:dyDescent="0.25">
      <c r="A2184" t="s">
        <v>8882</v>
      </c>
      <c r="B2184" t="s">
        <v>8883</v>
      </c>
      <c r="C2184" t="s">
        <v>8417</v>
      </c>
      <c r="D2184" s="4">
        <v>644</v>
      </c>
      <c r="E2184" s="4">
        <v>2593.05190165883</v>
      </c>
      <c r="F2184">
        <v>1</v>
      </c>
      <c r="G2184" t="s">
        <v>8435</v>
      </c>
      <c r="J2184">
        <v>0</v>
      </c>
      <c r="K2184" t="s">
        <v>8443</v>
      </c>
      <c r="L2184" t="s">
        <v>8444</v>
      </c>
      <c r="N2184">
        <v>0</v>
      </c>
      <c r="O2184">
        <v>0</v>
      </c>
      <c r="P2184">
        <v>0</v>
      </c>
      <c r="Q2184">
        <v>0</v>
      </c>
      <c r="S2184">
        <v>0</v>
      </c>
      <c r="T2184" s="1">
        <v>0</v>
      </c>
      <c r="U2184">
        <v>0</v>
      </c>
    </row>
    <row r="2185" spans="1:21" x14ac:dyDescent="0.25">
      <c r="A2185" t="s">
        <v>1410</v>
      </c>
      <c r="B2185" t="s">
        <v>1411</v>
      </c>
      <c r="C2185" t="s">
        <v>1034</v>
      </c>
      <c r="D2185" s="4">
        <v>41839</v>
      </c>
      <c r="E2185" s="4">
        <v>172949.93271860341</v>
      </c>
      <c r="F2185">
        <v>1</v>
      </c>
      <c r="G2185" t="s">
        <v>1412</v>
      </c>
      <c r="H2185">
        <v>1953</v>
      </c>
      <c r="J2185">
        <v>1</v>
      </c>
      <c r="K2185" t="s">
        <v>1413</v>
      </c>
      <c r="L2185" t="s">
        <v>91</v>
      </c>
      <c r="M2185" t="s">
        <v>41</v>
      </c>
      <c r="N2185">
        <v>0</v>
      </c>
      <c r="O2185">
        <v>0</v>
      </c>
      <c r="P2185">
        <v>0</v>
      </c>
      <c r="Q2185">
        <v>0</v>
      </c>
      <c r="S2185">
        <v>0</v>
      </c>
      <c r="T2185" s="1">
        <v>0</v>
      </c>
      <c r="U2185">
        <v>0</v>
      </c>
    </row>
    <row r="2186" spans="1:21" x14ac:dyDescent="0.25">
      <c r="A2186" t="s">
        <v>5114</v>
      </c>
      <c r="B2186" t="s">
        <v>5115</v>
      </c>
      <c r="C2186" t="s">
        <v>4744</v>
      </c>
      <c r="D2186" s="4">
        <v>3571</v>
      </c>
      <c r="E2186" s="4">
        <v>31477.298741749</v>
      </c>
      <c r="F2186" s="1">
        <v>1</v>
      </c>
      <c r="G2186" t="s">
        <v>4752</v>
      </c>
      <c r="H2186">
        <v>2011</v>
      </c>
      <c r="I2186">
        <v>2031</v>
      </c>
      <c r="J2186">
        <v>0</v>
      </c>
      <c r="K2186" t="s">
        <v>5116</v>
      </c>
      <c r="L2186" t="s">
        <v>25</v>
      </c>
      <c r="M2186">
        <v>20</v>
      </c>
      <c r="N2186">
        <v>0</v>
      </c>
      <c r="O2186">
        <v>0</v>
      </c>
      <c r="P2186">
        <v>0</v>
      </c>
      <c r="Q2186">
        <v>0</v>
      </c>
      <c r="S2186">
        <v>0</v>
      </c>
      <c r="T2186" s="1">
        <v>0</v>
      </c>
      <c r="U2186">
        <v>0</v>
      </c>
    </row>
    <row r="2187" spans="1:21" x14ac:dyDescent="0.25">
      <c r="A2187" t="s">
        <v>7032</v>
      </c>
      <c r="B2187" t="s">
        <v>7033</v>
      </c>
      <c r="C2187" t="s">
        <v>6980</v>
      </c>
      <c r="D2187" s="4">
        <v>16413</v>
      </c>
      <c r="E2187" s="4">
        <v>227696.78051765001</v>
      </c>
      <c r="F2187">
        <v>1</v>
      </c>
      <c r="G2187" t="s">
        <v>7034</v>
      </c>
      <c r="J2187">
        <v>0</v>
      </c>
      <c r="K2187" t="s">
        <v>7035</v>
      </c>
      <c r="L2187" t="s">
        <v>19</v>
      </c>
      <c r="M2187" t="s">
        <v>19</v>
      </c>
      <c r="N2187">
        <v>0</v>
      </c>
      <c r="O2187">
        <v>0</v>
      </c>
      <c r="P2187">
        <v>0</v>
      </c>
      <c r="Q2187">
        <v>0</v>
      </c>
      <c r="S2187">
        <v>0</v>
      </c>
      <c r="T2187" s="1">
        <v>0</v>
      </c>
      <c r="U2187">
        <v>0</v>
      </c>
    </row>
    <row r="2188" spans="1:21" x14ac:dyDescent="0.25">
      <c r="A2188" t="s">
        <v>5522</v>
      </c>
      <c r="B2188" t="s">
        <v>5523</v>
      </c>
      <c r="C2188" t="s">
        <v>5333</v>
      </c>
      <c r="D2188" s="4">
        <v>888</v>
      </c>
      <c r="E2188" s="4">
        <v>4198.0640161015717</v>
      </c>
      <c r="F2188">
        <v>1</v>
      </c>
      <c r="G2188" t="s">
        <v>5335</v>
      </c>
      <c r="H2188">
        <v>1972</v>
      </c>
      <c r="I2188">
        <v>2032</v>
      </c>
      <c r="J2188">
        <v>0</v>
      </c>
      <c r="K2188" t="s">
        <v>5336</v>
      </c>
      <c r="L2188" t="s">
        <v>137</v>
      </c>
      <c r="M2188">
        <v>60</v>
      </c>
      <c r="N2188">
        <v>0</v>
      </c>
      <c r="O2188">
        <v>0</v>
      </c>
      <c r="P2188">
        <v>0</v>
      </c>
      <c r="Q2188">
        <v>0</v>
      </c>
      <c r="S2188">
        <v>0</v>
      </c>
      <c r="T2188" s="1">
        <v>0</v>
      </c>
      <c r="U2188">
        <v>0</v>
      </c>
    </row>
    <row r="2189" spans="1:21" x14ac:dyDescent="0.25">
      <c r="A2189" t="s">
        <v>605</v>
      </c>
      <c r="B2189" t="s">
        <v>606</v>
      </c>
      <c r="C2189" t="s">
        <v>131</v>
      </c>
      <c r="D2189" s="4">
        <v>213</v>
      </c>
      <c r="E2189" s="4">
        <v>1485.796200446448</v>
      </c>
      <c r="F2189">
        <v>1</v>
      </c>
      <c r="G2189" t="s">
        <v>133</v>
      </c>
      <c r="J2189">
        <v>1</v>
      </c>
      <c r="K2189" t="s">
        <v>134</v>
      </c>
      <c r="L2189" t="s">
        <v>58</v>
      </c>
      <c r="N2189">
        <v>0</v>
      </c>
      <c r="O2189">
        <v>0</v>
      </c>
      <c r="P2189">
        <v>0</v>
      </c>
      <c r="Q2189">
        <v>0</v>
      </c>
      <c r="S2189">
        <v>0</v>
      </c>
      <c r="T2189" s="1">
        <v>0</v>
      </c>
      <c r="U2189">
        <v>0</v>
      </c>
    </row>
    <row r="2190" spans="1:21" x14ac:dyDescent="0.25">
      <c r="A2190" t="s">
        <v>607</v>
      </c>
      <c r="B2190" t="s">
        <v>608</v>
      </c>
      <c r="C2190" t="s">
        <v>131</v>
      </c>
      <c r="D2190" s="4">
        <v>6746</v>
      </c>
      <c r="E2190" s="4">
        <v>55709.633656337297</v>
      </c>
      <c r="F2190">
        <v>1</v>
      </c>
      <c r="G2190" t="s">
        <v>133</v>
      </c>
      <c r="J2190">
        <v>1</v>
      </c>
      <c r="K2190" t="s">
        <v>134</v>
      </c>
      <c r="L2190" t="s">
        <v>58</v>
      </c>
      <c r="N2190">
        <v>0</v>
      </c>
      <c r="O2190">
        <v>0</v>
      </c>
      <c r="P2190">
        <v>0</v>
      </c>
      <c r="Q2190">
        <v>0</v>
      </c>
      <c r="S2190">
        <v>0</v>
      </c>
      <c r="T2190" s="1">
        <v>0</v>
      </c>
      <c r="U2190">
        <v>0</v>
      </c>
    </row>
    <row r="2191" spans="1:21" x14ac:dyDescent="0.25">
      <c r="A2191" t="s">
        <v>6380</v>
      </c>
      <c r="B2191" t="s">
        <v>6381</v>
      </c>
      <c r="C2191" t="s">
        <v>6089</v>
      </c>
      <c r="D2191" s="4">
        <v>5343</v>
      </c>
      <c r="E2191" s="4">
        <v>55691.030283680702</v>
      </c>
      <c r="F2191">
        <v>1</v>
      </c>
      <c r="G2191" t="s">
        <v>6112</v>
      </c>
      <c r="H2191">
        <v>2012</v>
      </c>
      <c r="I2191">
        <v>2022</v>
      </c>
      <c r="J2191">
        <v>0</v>
      </c>
      <c r="K2191" t="s">
        <v>6382</v>
      </c>
      <c r="L2191" t="s">
        <v>6383</v>
      </c>
      <c r="M2191">
        <v>20</v>
      </c>
      <c r="N2191">
        <v>0</v>
      </c>
      <c r="O2191">
        <v>0</v>
      </c>
      <c r="P2191">
        <v>0</v>
      </c>
      <c r="Q2191">
        <v>0</v>
      </c>
      <c r="S2191">
        <v>0</v>
      </c>
      <c r="T2191" s="1">
        <v>0</v>
      </c>
      <c r="U2191">
        <v>0</v>
      </c>
    </row>
    <row r="2192" spans="1:21" x14ac:dyDescent="0.25">
      <c r="A2192" t="s">
        <v>7036</v>
      </c>
      <c r="B2192" t="s">
        <v>7037</v>
      </c>
      <c r="C2192" t="s">
        <v>6980</v>
      </c>
      <c r="D2192" s="4">
        <v>24728</v>
      </c>
      <c r="E2192" s="4">
        <v>221488.566660946</v>
      </c>
      <c r="F2192">
        <v>0</v>
      </c>
      <c r="G2192" t="s">
        <v>6982</v>
      </c>
      <c r="J2192">
        <v>0</v>
      </c>
      <c r="K2192" t="s">
        <v>901</v>
      </c>
      <c r="L2192" t="s">
        <v>30</v>
      </c>
      <c r="M2192">
        <v>43</v>
      </c>
      <c r="N2192">
        <v>0</v>
      </c>
      <c r="O2192">
        <v>0</v>
      </c>
      <c r="P2192">
        <v>0</v>
      </c>
      <c r="Q2192">
        <v>0</v>
      </c>
      <c r="S2192">
        <v>0</v>
      </c>
      <c r="T2192" s="1">
        <v>0</v>
      </c>
      <c r="U2192">
        <v>0</v>
      </c>
    </row>
    <row r="2193" spans="1:21" x14ac:dyDescent="0.25">
      <c r="A2193" t="s">
        <v>2987</v>
      </c>
      <c r="B2193" t="s">
        <v>2988</v>
      </c>
      <c r="C2193" t="s">
        <v>2805</v>
      </c>
      <c r="D2193" s="4">
        <v>7069</v>
      </c>
      <c r="E2193" s="4">
        <v>59026.938854588894</v>
      </c>
      <c r="F2193">
        <v>1</v>
      </c>
      <c r="G2193" t="s">
        <v>2814</v>
      </c>
      <c r="H2193">
        <v>2005</v>
      </c>
      <c r="I2193">
        <v>2031</v>
      </c>
      <c r="J2193">
        <v>0</v>
      </c>
      <c r="K2193" t="s">
        <v>2989</v>
      </c>
      <c r="L2193" t="s">
        <v>265</v>
      </c>
      <c r="M2193">
        <v>26</v>
      </c>
      <c r="N2193">
        <v>0</v>
      </c>
      <c r="O2193">
        <v>0</v>
      </c>
      <c r="P2193">
        <v>0</v>
      </c>
      <c r="Q2193">
        <v>0</v>
      </c>
      <c r="S2193">
        <v>0</v>
      </c>
      <c r="T2193" s="1">
        <v>0</v>
      </c>
      <c r="U2193">
        <v>0</v>
      </c>
    </row>
    <row r="2194" spans="1:21" x14ac:dyDescent="0.25">
      <c r="A2194" t="s">
        <v>5524</v>
      </c>
      <c r="B2194" t="s">
        <v>5525</v>
      </c>
      <c r="C2194" t="s">
        <v>5333</v>
      </c>
      <c r="D2194" s="4">
        <v>938</v>
      </c>
      <c r="E2194" s="4">
        <v>5538.4899992754708</v>
      </c>
      <c r="F2194">
        <v>1</v>
      </c>
      <c r="G2194" t="s">
        <v>5335</v>
      </c>
      <c r="J2194">
        <v>0</v>
      </c>
      <c r="K2194" t="s">
        <v>5336</v>
      </c>
      <c r="L2194" t="s">
        <v>30</v>
      </c>
      <c r="M2194">
        <v>25</v>
      </c>
      <c r="N2194">
        <v>0</v>
      </c>
      <c r="O2194">
        <v>0</v>
      </c>
      <c r="P2194">
        <v>0</v>
      </c>
      <c r="Q2194">
        <v>0</v>
      </c>
      <c r="S2194">
        <v>0</v>
      </c>
      <c r="T2194" s="1">
        <v>0</v>
      </c>
      <c r="U2194">
        <v>0</v>
      </c>
    </row>
    <row r="2195" spans="1:21" x14ac:dyDescent="0.25">
      <c r="A2195" t="s">
        <v>5117</v>
      </c>
      <c r="B2195" t="s">
        <v>5118</v>
      </c>
      <c r="C2195" t="s">
        <v>4744</v>
      </c>
      <c r="D2195" s="4">
        <v>1070</v>
      </c>
      <c r="E2195" s="4">
        <v>5158.3554572296707</v>
      </c>
      <c r="F2195">
        <v>1</v>
      </c>
      <c r="G2195" t="s">
        <v>4752</v>
      </c>
      <c r="H2195">
        <v>2003</v>
      </c>
      <c r="I2195">
        <v>2023</v>
      </c>
      <c r="J2195">
        <v>0</v>
      </c>
      <c r="K2195" t="s">
        <v>5119</v>
      </c>
      <c r="L2195" t="s">
        <v>4782</v>
      </c>
      <c r="M2195">
        <v>20</v>
      </c>
      <c r="N2195">
        <v>0</v>
      </c>
      <c r="O2195">
        <v>0</v>
      </c>
      <c r="P2195">
        <v>0</v>
      </c>
      <c r="Q2195">
        <v>0</v>
      </c>
      <c r="S2195">
        <v>0</v>
      </c>
      <c r="T2195" s="1">
        <v>0</v>
      </c>
      <c r="U2195">
        <v>0</v>
      </c>
    </row>
    <row r="2196" spans="1:21" x14ac:dyDescent="0.25">
      <c r="A2196" t="s">
        <v>3853</v>
      </c>
      <c r="B2196" t="s">
        <v>3854</v>
      </c>
      <c r="C2196" t="s">
        <v>3740</v>
      </c>
      <c r="D2196" s="4">
        <v>24855</v>
      </c>
      <c r="E2196" s="4">
        <v>133218.58025167411</v>
      </c>
      <c r="F2196">
        <v>1</v>
      </c>
      <c r="G2196" t="s">
        <v>3761</v>
      </c>
      <c r="H2196">
        <v>1958</v>
      </c>
      <c r="J2196">
        <v>0</v>
      </c>
      <c r="K2196" t="s">
        <v>3762</v>
      </c>
      <c r="L2196" t="s">
        <v>3855</v>
      </c>
      <c r="N2196">
        <v>0</v>
      </c>
      <c r="O2196">
        <v>0</v>
      </c>
      <c r="P2196">
        <v>0</v>
      </c>
      <c r="Q2196">
        <v>0</v>
      </c>
      <c r="S2196">
        <v>0</v>
      </c>
      <c r="T2196" s="1">
        <v>0</v>
      </c>
      <c r="U2196">
        <v>0</v>
      </c>
    </row>
    <row r="2197" spans="1:21" x14ac:dyDescent="0.25">
      <c r="A2197" t="s">
        <v>6802</v>
      </c>
      <c r="B2197" t="s">
        <v>6803</v>
      </c>
      <c r="C2197" t="s">
        <v>6611</v>
      </c>
      <c r="D2197" s="4">
        <v>2565</v>
      </c>
      <c r="E2197" s="4">
        <v>21179.323912941869</v>
      </c>
      <c r="F2197">
        <v>1</v>
      </c>
      <c r="G2197" t="s">
        <v>6804</v>
      </c>
      <c r="J2197">
        <v>0</v>
      </c>
      <c r="K2197" t="s">
        <v>6805</v>
      </c>
      <c r="N2197">
        <v>0</v>
      </c>
      <c r="O2197">
        <v>0</v>
      </c>
      <c r="P2197">
        <v>0</v>
      </c>
      <c r="Q2197">
        <v>0</v>
      </c>
      <c r="S2197">
        <v>0</v>
      </c>
      <c r="T2197" s="1">
        <v>0</v>
      </c>
      <c r="U2197">
        <v>0</v>
      </c>
    </row>
    <row r="2198" spans="1:21" x14ac:dyDescent="0.25">
      <c r="A2198" t="s">
        <v>7970</v>
      </c>
      <c r="B2198" t="s">
        <v>7971</v>
      </c>
      <c r="C2198" t="s">
        <v>7800</v>
      </c>
      <c r="D2198" s="4">
        <v>596</v>
      </c>
      <c r="E2198" s="4">
        <v>2828.3028514891621</v>
      </c>
      <c r="F2198">
        <v>1</v>
      </c>
      <c r="G2198" t="s">
        <v>1416</v>
      </c>
      <c r="J2198">
        <v>0</v>
      </c>
      <c r="K2198" t="s">
        <v>7802</v>
      </c>
      <c r="L2198" t="s">
        <v>180</v>
      </c>
      <c r="N2198">
        <v>0</v>
      </c>
      <c r="O2198">
        <v>0</v>
      </c>
      <c r="P2198">
        <v>0</v>
      </c>
      <c r="Q2198">
        <v>0</v>
      </c>
      <c r="S2198">
        <v>0</v>
      </c>
      <c r="T2198" s="1">
        <v>0</v>
      </c>
      <c r="U2198">
        <v>0</v>
      </c>
    </row>
    <row r="2199" spans="1:21" x14ac:dyDescent="0.25">
      <c r="A2199" t="s">
        <v>7106</v>
      </c>
      <c r="B2199" t="s">
        <v>7107</v>
      </c>
      <c r="C2199" t="s">
        <v>7061</v>
      </c>
      <c r="D2199" s="4">
        <v>768</v>
      </c>
      <c r="E2199" s="4">
        <v>6665.8128223100193</v>
      </c>
      <c r="F2199">
        <v>1</v>
      </c>
      <c r="G2199" t="s">
        <v>7067</v>
      </c>
      <c r="J2199">
        <v>0</v>
      </c>
      <c r="K2199" t="s">
        <v>7108</v>
      </c>
      <c r="L2199" t="s">
        <v>30</v>
      </c>
      <c r="M2199">
        <v>20</v>
      </c>
      <c r="N2199">
        <v>0</v>
      </c>
      <c r="O2199">
        <v>0</v>
      </c>
      <c r="P2199">
        <v>0</v>
      </c>
      <c r="Q2199">
        <v>0</v>
      </c>
      <c r="S2199">
        <v>0</v>
      </c>
      <c r="T2199" s="1">
        <v>0</v>
      </c>
      <c r="U2199">
        <v>0</v>
      </c>
    </row>
    <row r="2200" spans="1:21" x14ac:dyDescent="0.25">
      <c r="A2200" t="s">
        <v>3512</v>
      </c>
      <c r="B2200" t="s">
        <v>3513</v>
      </c>
      <c r="C2200" t="s">
        <v>3094</v>
      </c>
      <c r="D2200" s="4">
        <v>653</v>
      </c>
      <c r="E2200" s="4">
        <v>4060.7584127215305</v>
      </c>
      <c r="F2200">
        <v>1</v>
      </c>
      <c r="G2200" t="s">
        <v>3103</v>
      </c>
      <c r="J2200">
        <v>0</v>
      </c>
      <c r="K2200" t="s">
        <v>3176</v>
      </c>
      <c r="L2200" t="s">
        <v>223</v>
      </c>
      <c r="N2200">
        <v>0</v>
      </c>
      <c r="O2200">
        <v>0</v>
      </c>
      <c r="P2200">
        <v>0</v>
      </c>
      <c r="Q2200">
        <v>0</v>
      </c>
      <c r="S2200">
        <v>0</v>
      </c>
      <c r="T2200" s="1">
        <v>0</v>
      </c>
      <c r="U2200">
        <v>0</v>
      </c>
    </row>
    <row r="2201" spans="1:21" x14ac:dyDescent="0.25">
      <c r="A2201" t="s">
        <v>6384</v>
      </c>
      <c r="B2201" t="s">
        <v>6385</v>
      </c>
      <c r="C2201" t="s">
        <v>6089</v>
      </c>
      <c r="D2201" s="4">
        <v>12708</v>
      </c>
      <c r="E2201" s="4">
        <v>47930.629277108703</v>
      </c>
      <c r="F2201">
        <v>1</v>
      </c>
      <c r="G2201" t="s">
        <v>6386</v>
      </c>
      <c r="H2201">
        <v>2019</v>
      </c>
      <c r="J2201">
        <v>0</v>
      </c>
      <c r="K2201" t="s">
        <v>6387</v>
      </c>
      <c r="L2201" t="s">
        <v>6388</v>
      </c>
      <c r="N2201">
        <v>0</v>
      </c>
      <c r="O2201">
        <v>0</v>
      </c>
      <c r="P2201">
        <v>0</v>
      </c>
      <c r="Q2201">
        <v>0</v>
      </c>
      <c r="R2201">
        <v>1</v>
      </c>
      <c r="S2201">
        <v>0</v>
      </c>
      <c r="T2201" s="1">
        <v>0</v>
      </c>
      <c r="U2201">
        <v>0</v>
      </c>
    </row>
    <row r="2202" spans="1:21" x14ac:dyDescent="0.25">
      <c r="A2202" t="s">
        <v>9856</v>
      </c>
      <c r="B2202" t="s">
        <v>9857</v>
      </c>
      <c r="C2202" t="s">
        <v>9727</v>
      </c>
      <c r="D2202" s="4">
        <v>8858</v>
      </c>
      <c r="E2202" s="4">
        <v>72991.572044847591</v>
      </c>
      <c r="F2202">
        <v>1</v>
      </c>
      <c r="G2202" t="s">
        <v>9430</v>
      </c>
      <c r="J2202">
        <v>0</v>
      </c>
      <c r="K2202" t="s">
        <v>9763</v>
      </c>
      <c r="N2202">
        <v>0</v>
      </c>
      <c r="O2202">
        <v>0</v>
      </c>
      <c r="P2202">
        <v>0</v>
      </c>
      <c r="Q2202">
        <v>0</v>
      </c>
      <c r="S2202">
        <v>0</v>
      </c>
      <c r="T2202" s="1">
        <v>0</v>
      </c>
      <c r="U2202">
        <v>0</v>
      </c>
    </row>
    <row r="2203" spans="1:21" x14ac:dyDescent="0.25">
      <c r="A2203" t="s">
        <v>7038</v>
      </c>
      <c r="B2203" t="s">
        <v>7039</v>
      </c>
      <c r="C2203" t="s">
        <v>6980</v>
      </c>
      <c r="D2203" s="4">
        <v>10222</v>
      </c>
      <c r="E2203" s="4">
        <v>162675.6292596448</v>
      </c>
      <c r="F2203">
        <v>0</v>
      </c>
      <c r="G2203" t="s">
        <v>6982</v>
      </c>
      <c r="J2203">
        <v>0</v>
      </c>
      <c r="K2203" t="s">
        <v>901</v>
      </c>
      <c r="L2203" t="s">
        <v>7040</v>
      </c>
      <c r="N2203">
        <v>0</v>
      </c>
      <c r="O2203">
        <v>0</v>
      </c>
      <c r="P2203">
        <v>0</v>
      </c>
      <c r="Q2203">
        <v>0</v>
      </c>
      <c r="S2203">
        <v>0</v>
      </c>
      <c r="T2203" s="1">
        <v>0</v>
      </c>
      <c r="U2203">
        <v>0</v>
      </c>
    </row>
    <row r="2204" spans="1:21" x14ac:dyDescent="0.25">
      <c r="A2204" t="s">
        <v>8406</v>
      </c>
      <c r="B2204" t="s">
        <v>8407</v>
      </c>
      <c r="C2204" t="s">
        <v>8372</v>
      </c>
      <c r="D2204" s="4">
        <v>5460</v>
      </c>
      <c r="E2204" s="4">
        <v>70277.165283109993</v>
      </c>
      <c r="F2204">
        <v>1</v>
      </c>
      <c r="G2204" t="s">
        <v>8374</v>
      </c>
      <c r="J2204">
        <v>0</v>
      </c>
      <c r="K2204" t="s">
        <v>8375</v>
      </c>
      <c r="L2204" t="s">
        <v>30</v>
      </c>
      <c r="N2204">
        <v>0</v>
      </c>
      <c r="O2204">
        <v>0</v>
      </c>
      <c r="P2204">
        <v>0</v>
      </c>
      <c r="Q2204">
        <v>0</v>
      </c>
      <c r="S2204">
        <v>0</v>
      </c>
      <c r="T2204" s="1">
        <v>0</v>
      </c>
      <c r="U2204">
        <v>0</v>
      </c>
    </row>
    <row r="2205" spans="1:21" x14ac:dyDescent="0.25">
      <c r="A2205" t="s">
        <v>2556</v>
      </c>
      <c r="B2205" t="s">
        <v>2557</v>
      </c>
      <c r="C2205" t="s">
        <v>2183</v>
      </c>
      <c r="D2205" s="4">
        <v>13204</v>
      </c>
      <c r="E2205" s="4">
        <v>127835.2353754334</v>
      </c>
      <c r="F2205">
        <v>1</v>
      </c>
      <c r="G2205" t="s">
        <v>2264</v>
      </c>
      <c r="H2205">
        <v>2016</v>
      </c>
      <c r="I2205">
        <v>2036</v>
      </c>
      <c r="J2205">
        <v>0</v>
      </c>
      <c r="K2205" t="s">
        <v>2558</v>
      </c>
      <c r="L2205" t="s">
        <v>296</v>
      </c>
      <c r="M2205">
        <v>20</v>
      </c>
      <c r="N2205">
        <v>0</v>
      </c>
      <c r="O2205">
        <v>0</v>
      </c>
      <c r="P2205">
        <v>0</v>
      </c>
      <c r="Q2205">
        <v>0</v>
      </c>
      <c r="S2205">
        <v>0</v>
      </c>
      <c r="T2205" s="1">
        <v>0</v>
      </c>
      <c r="U2205">
        <v>0</v>
      </c>
    </row>
    <row r="2206" spans="1:21" x14ac:dyDescent="0.25">
      <c r="A2206" t="s">
        <v>9858</v>
      </c>
      <c r="B2206" t="s">
        <v>9859</v>
      </c>
      <c r="C2206" t="s">
        <v>9727</v>
      </c>
      <c r="D2206" s="4">
        <v>1184</v>
      </c>
      <c r="E2206" s="4">
        <v>17318.039263263097</v>
      </c>
      <c r="F2206">
        <v>1</v>
      </c>
      <c r="G2206" t="s">
        <v>9430</v>
      </c>
      <c r="J2206">
        <v>0</v>
      </c>
      <c r="K2206" t="s">
        <v>9729</v>
      </c>
      <c r="N2206">
        <v>0</v>
      </c>
      <c r="O2206">
        <v>0</v>
      </c>
      <c r="P2206">
        <v>0</v>
      </c>
      <c r="Q2206">
        <v>0</v>
      </c>
      <c r="S2206">
        <v>0</v>
      </c>
      <c r="T2206" s="1">
        <v>0</v>
      </c>
      <c r="U2206">
        <v>0</v>
      </c>
    </row>
    <row r="2207" spans="1:21" x14ac:dyDescent="0.25">
      <c r="A2207" t="s">
        <v>609</v>
      </c>
      <c r="B2207" t="s">
        <v>610</v>
      </c>
      <c r="C2207" t="s">
        <v>131</v>
      </c>
      <c r="D2207" s="4">
        <v>1218</v>
      </c>
      <c r="E2207" s="4">
        <v>7715.1181110994803</v>
      </c>
      <c r="F2207">
        <v>1</v>
      </c>
      <c r="G2207" t="s">
        <v>133</v>
      </c>
      <c r="J2207">
        <v>1</v>
      </c>
      <c r="K2207" t="s">
        <v>134</v>
      </c>
      <c r="L2207" t="s">
        <v>58</v>
      </c>
      <c r="N2207">
        <v>0</v>
      </c>
      <c r="O2207">
        <v>0</v>
      </c>
      <c r="P2207">
        <v>0</v>
      </c>
      <c r="Q2207">
        <v>0</v>
      </c>
      <c r="S2207">
        <v>0</v>
      </c>
      <c r="T2207" s="1">
        <v>0</v>
      </c>
      <c r="U2207">
        <v>0</v>
      </c>
    </row>
    <row r="2208" spans="1:21" x14ac:dyDescent="0.25">
      <c r="A2208" t="s">
        <v>5945</v>
      </c>
      <c r="B2208" t="s">
        <v>5946</v>
      </c>
      <c r="C2208" t="s">
        <v>5716</v>
      </c>
      <c r="D2208" s="4">
        <v>2979</v>
      </c>
      <c r="E2208" s="4">
        <v>18929.833115141089</v>
      </c>
      <c r="F2208">
        <v>1</v>
      </c>
      <c r="G2208" t="s">
        <v>5718</v>
      </c>
      <c r="H2208">
        <v>2003</v>
      </c>
      <c r="I2208">
        <v>2033</v>
      </c>
      <c r="J2208">
        <v>0</v>
      </c>
      <c r="K2208" t="s">
        <v>5947</v>
      </c>
      <c r="L2208" t="s">
        <v>30</v>
      </c>
      <c r="M2208">
        <v>30</v>
      </c>
      <c r="N2208">
        <v>0</v>
      </c>
      <c r="O2208">
        <v>0</v>
      </c>
      <c r="P2208">
        <v>0</v>
      </c>
      <c r="Q2208">
        <v>0</v>
      </c>
      <c r="S2208">
        <v>0</v>
      </c>
      <c r="T2208" s="1">
        <v>0</v>
      </c>
      <c r="U2208">
        <v>0</v>
      </c>
    </row>
    <row r="2209" spans="1:21" x14ac:dyDescent="0.25">
      <c r="A2209" t="s">
        <v>5120</v>
      </c>
      <c r="B2209" t="s">
        <v>5121</v>
      </c>
      <c r="C2209" t="s">
        <v>4744</v>
      </c>
      <c r="D2209" s="4">
        <v>468</v>
      </c>
      <c r="E2209" s="4">
        <v>3118.09314554513</v>
      </c>
      <c r="F2209">
        <v>1</v>
      </c>
      <c r="G2209" t="s">
        <v>4752</v>
      </c>
      <c r="H2209">
        <v>2016</v>
      </c>
      <c r="I2209">
        <v>2036</v>
      </c>
      <c r="J2209">
        <v>0</v>
      </c>
      <c r="K2209" t="s">
        <v>5122</v>
      </c>
      <c r="L2209" t="s">
        <v>25</v>
      </c>
      <c r="M2209">
        <v>20</v>
      </c>
      <c r="N2209">
        <v>0</v>
      </c>
      <c r="O2209">
        <v>0</v>
      </c>
      <c r="P2209">
        <v>0</v>
      </c>
      <c r="Q2209">
        <v>0</v>
      </c>
      <c r="S2209">
        <v>0</v>
      </c>
      <c r="T2209" s="1">
        <v>0</v>
      </c>
      <c r="U2209">
        <v>0</v>
      </c>
    </row>
    <row r="2210" spans="1:21" x14ac:dyDescent="0.25">
      <c r="A2210" t="s">
        <v>611</v>
      </c>
      <c r="B2210" t="s">
        <v>612</v>
      </c>
      <c r="C2210" t="s">
        <v>131</v>
      </c>
      <c r="D2210" s="4">
        <v>406</v>
      </c>
      <c r="E2210" s="4">
        <v>1691.5948428156569</v>
      </c>
      <c r="F2210">
        <v>1</v>
      </c>
      <c r="G2210" t="s">
        <v>133</v>
      </c>
      <c r="J2210">
        <v>1</v>
      </c>
      <c r="K2210" t="s">
        <v>134</v>
      </c>
      <c r="L2210" t="s">
        <v>58</v>
      </c>
      <c r="N2210">
        <v>0</v>
      </c>
      <c r="O2210">
        <v>0</v>
      </c>
      <c r="P2210">
        <v>0</v>
      </c>
      <c r="Q2210">
        <v>0</v>
      </c>
      <c r="S2210">
        <v>0</v>
      </c>
      <c r="T2210" s="1">
        <v>0</v>
      </c>
      <c r="U2210">
        <v>0</v>
      </c>
    </row>
    <row r="2211" spans="1:21" x14ac:dyDescent="0.25">
      <c r="A2211" t="s">
        <v>8884</v>
      </c>
      <c r="B2211" t="s">
        <v>612</v>
      </c>
      <c r="C2211" t="s">
        <v>8417</v>
      </c>
      <c r="D2211" s="4">
        <v>16115</v>
      </c>
      <c r="E2211" s="4">
        <v>152024.64294384432</v>
      </c>
      <c r="F2211">
        <v>1</v>
      </c>
      <c r="G2211" t="s">
        <v>5369</v>
      </c>
      <c r="J2211">
        <v>1</v>
      </c>
      <c r="K2211" t="s">
        <v>33</v>
      </c>
      <c r="L2211" t="s">
        <v>8599</v>
      </c>
      <c r="M2211" t="s">
        <v>8885</v>
      </c>
      <c r="N2211">
        <v>0</v>
      </c>
      <c r="O2211">
        <v>0</v>
      </c>
      <c r="P2211">
        <v>0</v>
      </c>
      <c r="Q2211">
        <v>0</v>
      </c>
      <c r="S2211">
        <v>0</v>
      </c>
      <c r="T2211" s="1">
        <v>0</v>
      </c>
      <c r="U2211">
        <v>0</v>
      </c>
    </row>
    <row r="2212" spans="1:21" x14ac:dyDescent="0.25">
      <c r="A2212" t="s">
        <v>4236</v>
      </c>
      <c r="B2212" t="s">
        <v>4237</v>
      </c>
      <c r="C2212" t="s">
        <v>3938</v>
      </c>
      <c r="D2212" s="4">
        <v>54552</v>
      </c>
      <c r="E2212" s="4">
        <v>260195.41204719001</v>
      </c>
      <c r="F2212">
        <v>1</v>
      </c>
      <c r="G2212" t="s">
        <v>3945</v>
      </c>
      <c r="H2212">
        <v>1992</v>
      </c>
      <c r="I2212">
        <v>2052</v>
      </c>
      <c r="J2212">
        <v>1</v>
      </c>
      <c r="K2212" t="s">
        <v>4238</v>
      </c>
      <c r="L2212" t="s">
        <v>3950</v>
      </c>
      <c r="M2212">
        <v>60</v>
      </c>
      <c r="N2212">
        <v>1</v>
      </c>
      <c r="O2212">
        <v>1</v>
      </c>
      <c r="P2212">
        <v>1</v>
      </c>
      <c r="Q2212">
        <v>0</v>
      </c>
      <c r="R2212">
        <v>1</v>
      </c>
      <c r="S2212">
        <v>0</v>
      </c>
      <c r="T2212" s="1">
        <v>0</v>
      </c>
      <c r="U2212">
        <v>0</v>
      </c>
    </row>
    <row r="2213" spans="1:21" x14ac:dyDescent="0.25">
      <c r="A2213" t="s">
        <v>1414</v>
      </c>
      <c r="B2213" t="s">
        <v>1415</v>
      </c>
      <c r="C2213" t="s">
        <v>1034</v>
      </c>
      <c r="D2213" s="4">
        <v>3285</v>
      </c>
      <c r="E2213" s="4">
        <v>27350.9368184296</v>
      </c>
      <c r="F2213">
        <v>1</v>
      </c>
      <c r="G2213" t="s">
        <v>1416</v>
      </c>
      <c r="H2213">
        <v>2019</v>
      </c>
      <c r="I2213">
        <v>2034</v>
      </c>
      <c r="J2213">
        <v>0</v>
      </c>
      <c r="K2213" t="s">
        <v>1417</v>
      </c>
      <c r="L2213" t="s">
        <v>101</v>
      </c>
      <c r="M2213">
        <v>15</v>
      </c>
      <c r="N2213">
        <v>1</v>
      </c>
      <c r="O2213">
        <v>0</v>
      </c>
      <c r="P2213">
        <v>0</v>
      </c>
      <c r="Q2213">
        <v>0</v>
      </c>
      <c r="R2213">
        <v>1</v>
      </c>
      <c r="S2213">
        <v>0</v>
      </c>
      <c r="T2213" s="1">
        <v>0</v>
      </c>
      <c r="U2213">
        <v>0</v>
      </c>
    </row>
    <row r="2214" spans="1:21" x14ac:dyDescent="0.25">
      <c r="A2214" t="s">
        <v>5123</v>
      </c>
      <c r="B2214" t="s">
        <v>5124</v>
      </c>
      <c r="C2214" t="s">
        <v>4744</v>
      </c>
      <c r="D2214" s="4">
        <v>7136</v>
      </c>
      <c r="E2214" s="4">
        <v>78339.583546109992</v>
      </c>
      <c r="F2214">
        <v>1</v>
      </c>
      <c r="G2214" t="s">
        <v>4752</v>
      </c>
      <c r="H2214">
        <v>2019</v>
      </c>
      <c r="I2214">
        <v>2039</v>
      </c>
      <c r="J2214">
        <v>0</v>
      </c>
      <c r="K2214" t="s">
        <v>5125</v>
      </c>
      <c r="L2214" t="s">
        <v>30</v>
      </c>
      <c r="M2214">
        <v>20</v>
      </c>
      <c r="N2214">
        <v>0</v>
      </c>
      <c r="O2214">
        <v>0</v>
      </c>
      <c r="P2214">
        <v>0</v>
      </c>
      <c r="Q2214">
        <v>0</v>
      </c>
      <c r="S2214">
        <v>0</v>
      </c>
      <c r="T2214" s="1">
        <v>0</v>
      </c>
      <c r="U2214">
        <v>0</v>
      </c>
    </row>
    <row r="2215" spans="1:21" x14ac:dyDescent="0.25">
      <c r="A2215" t="s">
        <v>613</v>
      </c>
      <c r="B2215" t="s">
        <v>614</v>
      </c>
      <c r="C2215" t="s">
        <v>131</v>
      </c>
      <c r="D2215" s="4">
        <v>138</v>
      </c>
      <c r="E2215" s="4">
        <v>978.54663527016703</v>
      </c>
      <c r="F2215">
        <v>1</v>
      </c>
      <c r="G2215" t="s">
        <v>133</v>
      </c>
      <c r="J2215">
        <v>1</v>
      </c>
      <c r="K2215" t="s">
        <v>134</v>
      </c>
      <c r="L2215" t="s">
        <v>58</v>
      </c>
      <c r="N2215">
        <v>0</v>
      </c>
      <c r="O2215">
        <v>0</v>
      </c>
      <c r="P2215">
        <v>0</v>
      </c>
      <c r="Q2215">
        <v>0</v>
      </c>
      <c r="S2215">
        <v>0</v>
      </c>
      <c r="T2215" s="1">
        <v>0</v>
      </c>
      <c r="U2215">
        <v>0</v>
      </c>
    </row>
    <row r="2216" spans="1:21" x14ac:dyDescent="0.25">
      <c r="A2216" t="s">
        <v>3514</v>
      </c>
      <c r="B2216" t="s">
        <v>614</v>
      </c>
      <c r="C2216" t="s">
        <v>3094</v>
      </c>
      <c r="D2216" s="4">
        <v>4487</v>
      </c>
      <c r="E2216" s="4">
        <v>16614.729922821982</v>
      </c>
      <c r="F2216">
        <v>1</v>
      </c>
      <c r="G2216" t="s">
        <v>3103</v>
      </c>
      <c r="H2216">
        <v>2017</v>
      </c>
      <c r="I2216">
        <v>2042</v>
      </c>
      <c r="J2216">
        <v>1</v>
      </c>
      <c r="K2216" t="s">
        <v>3515</v>
      </c>
      <c r="L2216" t="s">
        <v>137</v>
      </c>
      <c r="M2216">
        <v>25</v>
      </c>
      <c r="N2216">
        <v>0</v>
      </c>
      <c r="O2216">
        <v>0</v>
      </c>
      <c r="P2216">
        <v>0</v>
      </c>
      <c r="Q2216">
        <v>0</v>
      </c>
      <c r="S2216">
        <v>0</v>
      </c>
      <c r="T2216" s="1">
        <v>0</v>
      </c>
      <c r="U2216">
        <v>0</v>
      </c>
    </row>
    <row r="2217" spans="1:21" x14ac:dyDescent="0.25">
      <c r="A2217" t="s">
        <v>4239</v>
      </c>
      <c r="B2217" t="s">
        <v>614</v>
      </c>
      <c r="C2217" t="s">
        <v>3938</v>
      </c>
      <c r="D2217" s="4">
        <v>15020</v>
      </c>
      <c r="E2217" s="4">
        <v>187369.0207739434</v>
      </c>
      <c r="F2217">
        <v>1</v>
      </c>
      <c r="G2217" t="s">
        <v>3999</v>
      </c>
      <c r="H2217">
        <v>1998</v>
      </c>
      <c r="I2217">
        <v>2048</v>
      </c>
      <c r="J2217">
        <v>0</v>
      </c>
      <c r="K2217" t="s">
        <v>4070</v>
      </c>
      <c r="L2217" t="s">
        <v>3950</v>
      </c>
      <c r="M2217">
        <v>50</v>
      </c>
      <c r="N2217">
        <v>0</v>
      </c>
      <c r="O2217">
        <v>0</v>
      </c>
      <c r="P2217">
        <v>0</v>
      </c>
      <c r="Q2217">
        <v>0</v>
      </c>
      <c r="S2217">
        <v>0</v>
      </c>
      <c r="T2217" s="1">
        <v>0</v>
      </c>
      <c r="U2217">
        <v>0</v>
      </c>
    </row>
    <row r="2218" spans="1:21" x14ac:dyDescent="0.25">
      <c r="A2218" t="s">
        <v>5126</v>
      </c>
      <c r="B2218" t="s">
        <v>614</v>
      </c>
      <c r="C2218" t="s">
        <v>4744</v>
      </c>
      <c r="D2218" s="4">
        <v>2473</v>
      </c>
      <c r="E2218" s="4">
        <v>21141.807771451251</v>
      </c>
      <c r="F2218">
        <v>1</v>
      </c>
      <c r="G2218" t="s">
        <v>4752</v>
      </c>
      <c r="H2218">
        <v>2014</v>
      </c>
      <c r="I2218">
        <v>2034</v>
      </c>
      <c r="J2218">
        <v>0</v>
      </c>
      <c r="K2218" t="s">
        <v>5127</v>
      </c>
      <c r="L2218" t="s">
        <v>25</v>
      </c>
      <c r="M2218">
        <v>20</v>
      </c>
      <c r="N2218">
        <v>0</v>
      </c>
      <c r="O2218">
        <v>0</v>
      </c>
      <c r="P2218">
        <v>0</v>
      </c>
      <c r="Q2218">
        <v>0</v>
      </c>
      <c r="T2218" s="1">
        <v>0</v>
      </c>
      <c r="U2218">
        <v>0</v>
      </c>
    </row>
    <row r="2219" spans="1:21" x14ac:dyDescent="0.25">
      <c r="A2219" t="s">
        <v>5128</v>
      </c>
      <c r="B2219" t="s">
        <v>5129</v>
      </c>
      <c r="C2219" t="s">
        <v>4744</v>
      </c>
      <c r="D2219" s="4">
        <v>14088</v>
      </c>
      <c r="E2219" s="4">
        <v>84730.987455408103</v>
      </c>
      <c r="F2219">
        <v>1</v>
      </c>
      <c r="G2219" t="s">
        <v>5071</v>
      </c>
      <c r="H2219">
        <v>2018</v>
      </c>
      <c r="I2219">
        <v>2028</v>
      </c>
      <c r="J2219">
        <v>0</v>
      </c>
      <c r="K2219" t="s">
        <v>5130</v>
      </c>
      <c r="L2219" t="s">
        <v>137</v>
      </c>
      <c r="M2219">
        <v>10</v>
      </c>
      <c r="N2219">
        <v>1</v>
      </c>
      <c r="O2219">
        <v>0</v>
      </c>
      <c r="P2219">
        <v>0</v>
      </c>
      <c r="Q2219">
        <v>0</v>
      </c>
      <c r="R2219">
        <v>1</v>
      </c>
      <c r="S2219">
        <v>0</v>
      </c>
      <c r="T2219" s="1">
        <v>0</v>
      </c>
      <c r="U2219">
        <v>0</v>
      </c>
    </row>
    <row r="2220" spans="1:21" x14ac:dyDescent="0.25">
      <c r="A2220" t="s">
        <v>615</v>
      </c>
      <c r="B2220" t="s">
        <v>616</v>
      </c>
      <c r="C2220" t="s">
        <v>131</v>
      </c>
      <c r="D2220" s="4">
        <v>12312</v>
      </c>
      <c r="E2220" s="4">
        <v>114784.79510011969</v>
      </c>
      <c r="F2220">
        <v>1</v>
      </c>
      <c r="G2220" t="s">
        <v>154</v>
      </c>
      <c r="J2220">
        <v>1</v>
      </c>
      <c r="K2220" t="s">
        <v>617</v>
      </c>
      <c r="L2220" t="s">
        <v>58</v>
      </c>
      <c r="M2220" t="s">
        <v>41</v>
      </c>
      <c r="N2220">
        <v>0</v>
      </c>
      <c r="O2220">
        <v>0</v>
      </c>
      <c r="P2220">
        <v>1</v>
      </c>
      <c r="Q2220">
        <v>0</v>
      </c>
      <c r="S2220">
        <v>0</v>
      </c>
      <c r="T2220" s="1">
        <v>0</v>
      </c>
      <c r="U2220">
        <v>0</v>
      </c>
    </row>
    <row r="2221" spans="1:21" x14ac:dyDescent="0.25">
      <c r="A2221" t="s">
        <v>3856</v>
      </c>
      <c r="B2221" t="s">
        <v>616</v>
      </c>
      <c r="C2221" t="s">
        <v>3740</v>
      </c>
      <c r="D2221" s="4">
        <v>13823</v>
      </c>
      <c r="E2221" s="4">
        <v>88178.553893141201</v>
      </c>
      <c r="F2221">
        <v>1</v>
      </c>
      <c r="G2221" t="s">
        <v>3752</v>
      </c>
      <c r="I2221">
        <v>2031</v>
      </c>
      <c r="J2221">
        <v>0</v>
      </c>
      <c r="K2221" t="s">
        <v>3743</v>
      </c>
      <c r="L2221" t="s">
        <v>223</v>
      </c>
      <c r="N2221">
        <v>0</v>
      </c>
      <c r="O2221">
        <v>0</v>
      </c>
      <c r="P2221">
        <v>0</v>
      </c>
      <c r="Q2221">
        <v>0</v>
      </c>
      <c r="S2221">
        <v>0</v>
      </c>
      <c r="T2221" s="1">
        <v>0</v>
      </c>
      <c r="U2221">
        <v>0</v>
      </c>
    </row>
    <row r="2222" spans="1:21" x14ac:dyDescent="0.25">
      <c r="A2222" t="s">
        <v>6389</v>
      </c>
      <c r="B2222" t="s">
        <v>6390</v>
      </c>
      <c r="C2222" t="s">
        <v>6089</v>
      </c>
      <c r="D2222" s="4">
        <v>2879</v>
      </c>
      <c r="E2222" s="4">
        <v>18992.83339747211</v>
      </c>
      <c r="F2222">
        <v>1</v>
      </c>
      <c r="G2222" t="s">
        <v>6205</v>
      </c>
      <c r="H2222">
        <v>2009</v>
      </c>
      <c r="I2222">
        <v>2029</v>
      </c>
      <c r="J2222">
        <v>0</v>
      </c>
      <c r="K2222" t="s">
        <v>6391</v>
      </c>
      <c r="L2222" t="s">
        <v>2035</v>
      </c>
      <c r="M2222">
        <v>20</v>
      </c>
      <c r="N2222">
        <v>0</v>
      </c>
      <c r="O2222">
        <v>0</v>
      </c>
      <c r="P2222">
        <v>0</v>
      </c>
      <c r="Q2222">
        <v>0</v>
      </c>
      <c r="S2222">
        <v>0</v>
      </c>
      <c r="T2222" s="1">
        <v>0</v>
      </c>
      <c r="U2222">
        <v>0</v>
      </c>
    </row>
    <row r="2223" spans="1:21" x14ac:dyDescent="0.25">
      <c r="A2223" t="s">
        <v>618</v>
      </c>
      <c r="B2223" t="s">
        <v>619</v>
      </c>
      <c r="C2223" t="s">
        <v>131</v>
      </c>
      <c r="D2223" s="4">
        <v>805</v>
      </c>
      <c r="E2223" s="4">
        <v>4259.1769264341219</v>
      </c>
      <c r="F2223">
        <v>1</v>
      </c>
      <c r="G2223" t="s">
        <v>133</v>
      </c>
      <c r="J2223">
        <v>1</v>
      </c>
      <c r="K2223" t="s">
        <v>134</v>
      </c>
      <c r="L2223" t="s">
        <v>58</v>
      </c>
      <c r="N2223">
        <v>0</v>
      </c>
      <c r="O2223">
        <v>0</v>
      </c>
      <c r="P2223">
        <v>0</v>
      </c>
      <c r="Q2223">
        <v>0</v>
      </c>
      <c r="S2223">
        <v>0</v>
      </c>
      <c r="T2223" s="1">
        <v>0</v>
      </c>
      <c r="U2223">
        <v>0</v>
      </c>
    </row>
    <row r="2224" spans="1:21" x14ac:dyDescent="0.25">
      <c r="A2224" t="s">
        <v>620</v>
      </c>
      <c r="B2224" t="s">
        <v>621</v>
      </c>
      <c r="C2224" t="s">
        <v>131</v>
      </c>
      <c r="D2224" s="4">
        <v>2838</v>
      </c>
      <c r="E2224" s="4">
        <v>29713.136705361001</v>
      </c>
      <c r="F2224">
        <v>1</v>
      </c>
      <c r="G2224" t="s">
        <v>133</v>
      </c>
      <c r="J2224">
        <v>1</v>
      </c>
      <c r="K2224" t="s">
        <v>134</v>
      </c>
      <c r="L2224" t="s">
        <v>58</v>
      </c>
      <c r="N2224">
        <v>0</v>
      </c>
      <c r="O2224">
        <v>0</v>
      </c>
      <c r="P2224">
        <v>0</v>
      </c>
      <c r="Q2224">
        <v>0</v>
      </c>
      <c r="S2224">
        <v>0</v>
      </c>
      <c r="T2224" s="1">
        <v>0</v>
      </c>
      <c r="U2224">
        <v>0</v>
      </c>
    </row>
    <row r="2225" spans="1:21" x14ac:dyDescent="0.25">
      <c r="A2225" t="s">
        <v>1418</v>
      </c>
      <c r="B2225" t="s">
        <v>621</v>
      </c>
      <c r="C2225" t="s">
        <v>1034</v>
      </c>
      <c r="D2225" s="4">
        <v>78827</v>
      </c>
      <c r="E2225" s="4">
        <v>376468.53884736297</v>
      </c>
      <c r="F2225">
        <v>1</v>
      </c>
      <c r="G2225" t="s">
        <v>1043</v>
      </c>
      <c r="H2225">
        <v>1953</v>
      </c>
      <c r="J2225">
        <v>1</v>
      </c>
      <c r="K2225" t="s">
        <v>1419</v>
      </c>
      <c r="L2225" t="s">
        <v>91</v>
      </c>
      <c r="M2225" t="s">
        <v>41</v>
      </c>
      <c r="N2225">
        <v>0</v>
      </c>
      <c r="O2225">
        <v>0</v>
      </c>
      <c r="P2225">
        <v>0</v>
      </c>
      <c r="Q2225">
        <v>0</v>
      </c>
      <c r="S2225">
        <v>0</v>
      </c>
      <c r="T2225" s="1">
        <v>0</v>
      </c>
      <c r="U2225">
        <v>0</v>
      </c>
    </row>
    <row r="2226" spans="1:21" x14ac:dyDescent="0.25">
      <c r="A2226" t="s">
        <v>2031</v>
      </c>
      <c r="B2226" t="s">
        <v>2032</v>
      </c>
      <c r="C2226" t="s">
        <v>1755</v>
      </c>
      <c r="D2226" s="4">
        <v>1546</v>
      </c>
      <c r="E2226" s="4">
        <v>19400.888368990498</v>
      </c>
      <c r="F2226">
        <v>1</v>
      </c>
      <c r="G2226" t="s">
        <v>2033</v>
      </c>
      <c r="J2226">
        <v>0</v>
      </c>
      <c r="K2226" t="s">
        <v>2034</v>
      </c>
      <c r="L2226" t="s">
        <v>2035</v>
      </c>
      <c r="M2226">
        <v>15</v>
      </c>
      <c r="N2226">
        <v>1</v>
      </c>
      <c r="O2226">
        <v>0</v>
      </c>
      <c r="P2226">
        <v>0</v>
      </c>
      <c r="Q2226">
        <v>1</v>
      </c>
      <c r="S2226">
        <v>0</v>
      </c>
      <c r="T2226" s="1">
        <v>0</v>
      </c>
      <c r="U2226">
        <v>0</v>
      </c>
    </row>
    <row r="2227" spans="1:21" x14ac:dyDescent="0.25">
      <c r="A2227" t="s">
        <v>9614</v>
      </c>
      <c r="B2227" t="s">
        <v>9615</v>
      </c>
      <c r="C2227" t="s">
        <v>9506</v>
      </c>
      <c r="D2227" s="4">
        <v>20747</v>
      </c>
      <c r="E2227" s="4">
        <v>148242.0003492916</v>
      </c>
      <c r="F2227" t="s">
        <v>917</v>
      </c>
      <c r="G2227" t="s">
        <v>918</v>
      </c>
      <c r="J2227">
        <v>1</v>
      </c>
      <c r="K2227" t="s">
        <v>901</v>
      </c>
      <c r="L2227" t="s">
        <v>19</v>
      </c>
      <c r="M2227" t="s">
        <v>19</v>
      </c>
      <c r="N2227">
        <v>0</v>
      </c>
      <c r="O2227">
        <v>0</v>
      </c>
      <c r="P2227">
        <v>0</v>
      </c>
      <c r="Q2227">
        <v>0</v>
      </c>
      <c r="S2227">
        <v>0</v>
      </c>
      <c r="T2227" s="1">
        <v>0</v>
      </c>
      <c r="U2227">
        <v>0</v>
      </c>
    </row>
    <row r="2228" spans="1:21" x14ac:dyDescent="0.25">
      <c r="A2228" t="s">
        <v>9616</v>
      </c>
      <c r="B2228" t="s">
        <v>9617</v>
      </c>
      <c r="C2228" t="s">
        <v>9506</v>
      </c>
      <c r="D2228" s="4">
        <v>3993</v>
      </c>
      <c r="E2228" s="4">
        <v>24459.384749670589</v>
      </c>
      <c r="F2228">
        <v>1</v>
      </c>
      <c r="G2228" t="s">
        <v>1416</v>
      </c>
      <c r="J2228">
        <v>0</v>
      </c>
      <c r="K2228" t="s">
        <v>9573</v>
      </c>
      <c r="N2228">
        <v>0</v>
      </c>
      <c r="O2228">
        <v>0</v>
      </c>
      <c r="P2228">
        <v>0</v>
      </c>
      <c r="Q2228">
        <v>0</v>
      </c>
      <c r="S2228">
        <v>0</v>
      </c>
      <c r="T2228" s="1">
        <v>0</v>
      </c>
      <c r="U2228">
        <v>0</v>
      </c>
    </row>
    <row r="2229" spans="1:21" x14ac:dyDescent="0.25">
      <c r="A2229" t="s">
        <v>3857</v>
      </c>
      <c r="B2229" t="s">
        <v>3858</v>
      </c>
      <c r="C2229" t="s">
        <v>3740</v>
      </c>
      <c r="D2229" s="4">
        <v>488</v>
      </c>
      <c r="E2229" s="4">
        <v>1547.9544432786481</v>
      </c>
      <c r="F2229">
        <v>1</v>
      </c>
      <c r="G2229" t="s">
        <v>3746</v>
      </c>
      <c r="H2229">
        <v>2004</v>
      </c>
      <c r="J2229">
        <v>0</v>
      </c>
      <c r="K2229" t="s">
        <v>3747</v>
      </c>
      <c r="L2229" t="s">
        <v>91</v>
      </c>
      <c r="N2229">
        <v>0</v>
      </c>
      <c r="O2229">
        <v>0</v>
      </c>
      <c r="P2229">
        <v>0</v>
      </c>
      <c r="Q2229">
        <v>0</v>
      </c>
      <c r="S2229">
        <v>0</v>
      </c>
      <c r="T2229" s="1">
        <v>0</v>
      </c>
      <c r="U2229">
        <v>0</v>
      </c>
    </row>
    <row r="2230" spans="1:21" x14ac:dyDescent="0.25">
      <c r="A2230" t="s">
        <v>5948</v>
      </c>
      <c r="B2230" t="s">
        <v>5949</v>
      </c>
      <c r="C2230" t="s">
        <v>5716</v>
      </c>
      <c r="D2230" s="4">
        <v>692</v>
      </c>
      <c r="E2230" s="4">
        <v>2784.7447046726347</v>
      </c>
      <c r="F2230">
        <v>1</v>
      </c>
      <c r="G2230" t="s">
        <v>5718</v>
      </c>
      <c r="H2230">
        <v>2018</v>
      </c>
      <c r="I2230">
        <v>2048</v>
      </c>
      <c r="J2230">
        <v>0</v>
      </c>
      <c r="K2230" t="s">
        <v>5950</v>
      </c>
      <c r="L2230" t="s">
        <v>30</v>
      </c>
      <c r="M2230">
        <v>30</v>
      </c>
      <c r="N2230">
        <v>0</v>
      </c>
      <c r="O2230">
        <v>0</v>
      </c>
      <c r="P2230">
        <v>0</v>
      </c>
      <c r="Q2230">
        <v>0</v>
      </c>
      <c r="S2230">
        <v>0</v>
      </c>
      <c r="T2230" s="1">
        <v>0</v>
      </c>
      <c r="U2230">
        <v>0</v>
      </c>
    </row>
    <row r="2231" spans="1:21" x14ac:dyDescent="0.25">
      <c r="A2231" t="s">
        <v>3859</v>
      </c>
      <c r="B2231" t="s">
        <v>3860</v>
      </c>
      <c r="C2231" t="s">
        <v>3740</v>
      </c>
      <c r="D2231" s="4">
        <v>686</v>
      </c>
      <c r="E2231" s="4">
        <v>5858.1230659573903</v>
      </c>
      <c r="F2231">
        <v>1</v>
      </c>
      <c r="G2231" t="s">
        <v>3761</v>
      </c>
      <c r="H2231">
        <v>2019</v>
      </c>
      <c r="I2231">
        <v>2044</v>
      </c>
      <c r="J2231">
        <v>0</v>
      </c>
      <c r="K2231" t="s">
        <v>3861</v>
      </c>
      <c r="L2231" t="s">
        <v>3787</v>
      </c>
      <c r="M2231">
        <v>25</v>
      </c>
      <c r="N2231">
        <v>1</v>
      </c>
      <c r="O2231">
        <v>0</v>
      </c>
      <c r="P2231">
        <v>0</v>
      </c>
      <c r="Q2231">
        <v>0</v>
      </c>
      <c r="S2231">
        <v>0</v>
      </c>
      <c r="T2231" s="1">
        <v>0</v>
      </c>
      <c r="U2231">
        <v>0</v>
      </c>
    </row>
    <row r="2232" spans="1:21" x14ac:dyDescent="0.25">
      <c r="A2232" t="s">
        <v>4240</v>
      </c>
      <c r="B2232" t="s">
        <v>4241</v>
      </c>
      <c r="C2232" t="s">
        <v>3938</v>
      </c>
      <c r="D2232" s="4">
        <v>31453</v>
      </c>
      <c r="E2232" s="4">
        <v>136911.18970411169</v>
      </c>
      <c r="F2232">
        <v>1</v>
      </c>
      <c r="G2232" t="s">
        <v>3961</v>
      </c>
      <c r="J2232">
        <v>0</v>
      </c>
      <c r="K2232" t="s">
        <v>33</v>
      </c>
      <c r="N2232">
        <v>0</v>
      </c>
      <c r="O2232">
        <v>0</v>
      </c>
      <c r="P2232">
        <v>0</v>
      </c>
      <c r="Q2232">
        <v>0</v>
      </c>
      <c r="S2232">
        <v>0</v>
      </c>
      <c r="T2232" s="1">
        <v>0</v>
      </c>
      <c r="U2232">
        <v>0</v>
      </c>
    </row>
    <row r="2233" spans="1:21" x14ac:dyDescent="0.25">
      <c r="A2233" t="s">
        <v>5131</v>
      </c>
      <c r="B2233" t="s">
        <v>5132</v>
      </c>
      <c r="C2233" t="s">
        <v>4744</v>
      </c>
      <c r="D2233" s="4">
        <v>1763</v>
      </c>
      <c r="E2233" s="4">
        <v>14647.85496140091</v>
      </c>
      <c r="F2233">
        <v>1</v>
      </c>
      <c r="G2233" t="s">
        <v>4752</v>
      </c>
      <c r="H2233">
        <v>2014</v>
      </c>
      <c r="I2233">
        <v>2034</v>
      </c>
      <c r="J2233">
        <v>0</v>
      </c>
      <c r="K2233" t="s">
        <v>5133</v>
      </c>
      <c r="L2233" t="s">
        <v>25</v>
      </c>
      <c r="M2233">
        <v>20</v>
      </c>
      <c r="N2233">
        <v>0</v>
      </c>
      <c r="O2233">
        <v>0</v>
      </c>
      <c r="P2233">
        <v>0</v>
      </c>
      <c r="Q2233">
        <v>0</v>
      </c>
      <c r="S2233">
        <v>0</v>
      </c>
      <c r="T2233" s="1">
        <v>0</v>
      </c>
      <c r="U2233">
        <v>0</v>
      </c>
    </row>
    <row r="2234" spans="1:21" x14ac:dyDescent="0.25">
      <c r="A2234" t="s">
        <v>8408</v>
      </c>
      <c r="B2234" t="s">
        <v>8409</v>
      </c>
      <c r="C2234" t="s">
        <v>8372</v>
      </c>
      <c r="D2234" s="4">
        <v>131000</v>
      </c>
      <c r="E2234" s="4">
        <v>1188277.51539229</v>
      </c>
      <c r="F2234">
        <v>1</v>
      </c>
      <c r="G2234" t="s">
        <v>8410</v>
      </c>
      <c r="J2234">
        <v>0</v>
      </c>
      <c r="K2234" t="s">
        <v>8411</v>
      </c>
      <c r="L2234" t="s">
        <v>19</v>
      </c>
      <c r="M2234" t="s">
        <v>19</v>
      </c>
      <c r="N2234">
        <v>0</v>
      </c>
      <c r="O2234">
        <v>0</v>
      </c>
      <c r="P2234">
        <v>0</v>
      </c>
      <c r="Q2234">
        <v>0</v>
      </c>
      <c r="S2234">
        <v>0</v>
      </c>
      <c r="T2234" s="1">
        <v>0</v>
      </c>
      <c r="U2234">
        <v>0</v>
      </c>
    </row>
    <row r="2235" spans="1:21" x14ac:dyDescent="0.25">
      <c r="A2235" t="s">
        <v>4242</v>
      </c>
      <c r="B2235" t="s">
        <v>4243</v>
      </c>
      <c r="C2235" t="s">
        <v>3938</v>
      </c>
      <c r="D2235" s="4">
        <v>7568</v>
      </c>
      <c r="E2235" s="4">
        <v>98770.613150592893</v>
      </c>
      <c r="F2235">
        <v>1</v>
      </c>
      <c r="G2235" t="s">
        <v>4244</v>
      </c>
      <c r="H2235">
        <v>2014</v>
      </c>
      <c r="I2235">
        <v>2050</v>
      </c>
      <c r="J2235">
        <v>0</v>
      </c>
      <c r="K2235" t="s">
        <v>4245</v>
      </c>
      <c r="L2235" t="s">
        <v>30</v>
      </c>
      <c r="M2235">
        <v>36</v>
      </c>
      <c r="N2235">
        <v>0</v>
      </c>
      <c r="O2235">
        <v>0</v>
      </c>
      <c r="P2235">
        <v>0</v>
      </c>
      <c r="Q2235">
        <v>0</v>
      </c>
      <c r="S2235">
        <v>0</v>
      </c>
      <c r="T2235" s="1">
        <v>0</v>
      </c>
      <c r="U2235">
        <v>0</v>
      </c>
    </row>
    <row r="2236" spans="1:21" x14ac:dyDescent="0.25">
      <c r="A2236" t="s">
        <v>3516</v>
      </c>
      <c r="B2236" t="s">
        <v>3517</v>
      </c>
      <c r="C2236" t="s">
        <v>3094</v>
      </c>
      <c r="D2236" s="4">
        <v>661</v>
      </c>
      <c r="E2236" s="4">
        <v>4469.2794803349016</v>
      </c>
      <c r="F2236">
        <v>1</v>
      </c>
      <c r="G2236" t="s">
        <v>3103</v>
      </c>
      <c r="H2236">
        <v>1993</v>
      </c>
      <c r="I2236">
        <v>2018</v>
      </c>
      <c r="J2236">
        <v>0</v>
      </c>
      <c r="K2236" t="s">
        <v>3518</v>
      </c>
      <c r="L2236" t="s">
        <v>137</v>
      </c>
      <c r="M2236">
        <v>25</v>
      </c>
      <c r="N2236">
        <v>0</v>
      </c>
      <c r="O2236">
        <v>0</v>
      </c>
      <c r="P2236">
        <v>0</v>
      </c>
      <c r="Q2236">
        <v>0</v>
      </c>
      <c r="S2236">
        <v>0</v>
      </c>
      <c r="T2236" s="1">
        <v>0</v>
      </c>
      <c r="U2236">
        <v>0</v>
      </c>
    </row>
    <row r="2237" spans="1:21" x14ac:dyDescent="0.25">
      <c r="A2237" t="s">
        <v>1420</v>
      </c>
      <c r="B2237" t="s">
        <v>1421</v>
      </c>
      <c r="C2237" t="s">
        <v>1034</v>
      </c>
      <c r="D2237" s="4">
        <v>108583</v>
      </c>
      <c r="E2237" s="4">
        <v>426683.72521188803</v>
      </c>
      <c r="F2237" s="1">
        <v>1</v>
      </c>
      <c r="G2237" t="s">
        <v>1036</v>
      </c>
      <c r="H2237">
        <v>1991</v>
      </c>
      <c r="J2237">
        <v>1</v>
      </c>
      <c r="K2237" t="s">
        <v>1422</v>
      </c>
      <c r="L2237" t="s">
        <v>91</v>
      </c>
      <c r="M2237" t="s">
        <v>41</v>
      </c>
      <c r="N2237">
        <v>0</v>
      </c>
      <c r="O2237">
        <v>0</v>
      </c>
      <c r="P2237">
        <v>0</v>
      </c>
      <c r="Q2237">
        <v>0</v>
      </c>
      <c r="S2237">
        <v>0</v>
      </c>
      <c r="T2237" s="1">
        <v>0</v>
      </c>
      <c r="U2237">
        <v>0</v>
      </c>
    </row>
    <row r="2238" spans="1:21" x14ac:dyDescent="0.25">
      <c r="A2238" t="s">
        <v>5951</v>
      </c>
      <c r="B2238" t="s">
        <v>5952</v>
      </c>
      <c r="C2238" t="s">
        <v>5716</v>
      </c>
      <c r="D2238" s="4">
        <v>38086</v>
      </c>
      <c r="E2238" s="4">
        <v>226598.251375722</v>
      </c>
      <c r="F2238" t="s">
        <v>917</v>
      </c>
      <c r="G2238" t="s">
        <v>918</v>
      </c>
      <c r="J2238">
        <v>1</v>
      </c>
      <c r="K2238" t="s">
        <v>901</v>
      </c>
      <c r="L2238" t="s">
        <v>19</v>
      </c>
      <c r="M2238" t="s">
        <v>19</v>
      </c>
      <c r="N2238">
        <v>0</v>
      </c>
      <c r="O2238">
        <v>0</v>
      </c>
      <c r="P2238">
        <v>0</v>
      </c>
      <c r="Q2238">
        <v>0</v>
      </c>
      <c r="S2238">
        <v>0</v>
      </c>
      <c r="T2238" s="1">
        <v>0</v>
      </c>
      <c r="U2238">
        <v>0</v>
      </c>
    </row>
    <row r="2239" spans="1:21" x14ac:dyDescent="0.25">
      <c r="A2239" t="s">
        <v>7726</v>
      </c>
      <c r="B2239" t="s">
        <v>7727</v>
      </c>
      <c r="C2239" t="s">
        <v>7623</v>
      </c>
      <c r="D2239" s="4">
        <v>38605</v>
      </c>
      <c r="E2239" s="4">
        <v>396726.67337986402</v>
      </c>
      <c r="F2239">
        <v>1</v>
      </c>
      <c r="G2239" t="s">
        <v>382</v>
      </c>
      <c r="H2239">
        <v>2006</v>
      </c>
      <c r="I2239">
        <v>2031</v>
      </c>
      <c r="J2239">
        <v>0</v>
      </c>
      <c r="K2239" t="s">
        <v>7728</v>
      </c>
      <c r="L2239" t="s">
        <v>25</v>
      </c>
      <c r="M2239">
        <v>25</v>
      </c>
      <c r="N2239">
        <v>0</v>
      </c>
      <c r="O2239">
        <v>0</v>
      </c>
      <c r="P2239">
        <v>0</v>
      </c>
      <c r="Q2239">
        <v>0</v>
      </c>
      <c r="S2239">
        <v>0</v>
      </c>
      <c r="T2239" s="1">
        <v>0</v>
      </c>
      <c r="U2239">
        <v>0</v>
      </c>
    </row>
    <row r="2240" spans="1:21" x14ac:dyDescent="0.25">
      <c r="A2240" t="s">
        <v>8280</v>
      </c>
      <c r="B2240" t="s">
        <v>8281</v>
      </c>
      <c r="C2240" t="s">
        <v>8200</v>
      </c>
      <c r="D2240" s="4">
        <v>30106</v>
      </c>
      <c r="E2240" s="4">
        <v>836593.90766762907</v>
      </c>
      <c r="F2240">
        <v>1</v>
      </c>
      <c r="G2240" t="s">
        <v>8282</v>
      </c>
      <c r="H2240">
        <v>2005</v>
      </c>
      <c r="I2240">
        <v>2035</v>
      </c>
      <c r="J2240">
        <v>0</v>
      </c>
      <c r="K2240" t="s">
        <v>8283</v>
      </c>
      <c r="L2240" t="s">
        <v>25</v>
      </c>
      <c r="M2240">
        <v>30</v>
      </c>
      <c r="N2240">
        <v>0</v>
      </c>
      <c r="O2240">
        <v>0</v>
      </c>
      <c r="P2240">
        <v>0</v>
      </c>
      <c r="Q2240">
        <v>0</v>
      </c>
      <c r="S2240">
        <v>0</v>
      </c>
      <c r="T2240" s="1">
        <v>0</v>
      </c>
      <c r="U2240">
        <v>0</v>
      </c>
    </row>
    <row r="2241" spans="1:21" x14ac:dyDescent="0.25">
      <c r="A2241" t="s">
        <v>7972</v>
      </c>
      <c r="B2241" t="s">
        <v>7973</v>
      </c>
      <c r="C2241" t="s">
        <v>7800</v>
      </c>
      <c r="D2241" s="4">
        <v>3438</v>
      </c>
      <c r="E2241" s="4">
        <v>27618.927978335501</v>
      </c>
      <c r="F2241">
        <v>1</v>
      </c>
      <c r="G2241" t="s">
        <v>1416</v>
      </c>
      <c r="J2241">
        <v>0</v>
      </c>
      <c r="K2241" t="s">
        <v>7802</v>
      </c>
      <c r="L2241" t="s">
        <v>180</v>
      </c>
      <c r="N2241">
        <v>0</v>
      </c>
      <c r="O2241">
        <v>0</v>
      </c>
      <c r="P2241">
        <v>0</v>
      </c>
      <c r="Q2241">
        <v>0</v>
      </c>
      <c r="S2241">
        <v>0</v>
      </c>
      <c r="T2241" s="1">
        <v>0</v>
      </c>
      <c r="U2241">
        <v>0</v>
      </c>
    </row>
    <row r="2242" spans="1:21" x14ac:dyDescent="0.25">
      <c r="A2242" t="s">
        <v>7974</v>
      </c>
      <c r="B2242" t="s">
        <v>7975</v>
      </c>
      <c r="C2242" t="s">
        <v>7800</v>
      </c>
      <c r="D2242" s="4">
        <v>2505</v>
      </c>
      <c r="E2242" s="4">
        <v>18215.5982627673</v>
      </c>
      <c r="F2242">
        <v>1</v>
      </c>
      <c r="G2242" t="s">
        <v>1416</v>
      </c>
      <c r="J2242">
        <v>0</v>
      </c>
      <c r="K2242" t="s">
        <v>7802</v>
      </c>
      <c r="L2242" t="s">
        <v>137</v>
      </c>
      <c r="N2242">
        <v>0</v>
      </c>
      <c r="O2242">
        <v>0</v>
      </c>
      <c r="P2242">
        <v>0</v>
      </c>
      <c r="Q2242">
        <v>0</v>
      </c>
      <c r="S2242">
        <v>0</v>
      </c>
      <c r="T2242" s="1">
        <v>0</v>
      </c>
      <c r="U2242">
        <v>0</v>
      </c>
    </row>
    <row r="2243" spans="1:21" x14ac:dyDescent="0.25">
      <c r="A2243" t="s">
        <v>3519</v>
      </c>
      <c r="B2243" t="s">
        <v>3520</v>
      </c>
      <c r="C2243" t="s">
        <v>3094</v>
      </c>
      <c r="D2243" s="4">
        <v>363</v>
      </c>
      <c r="E2243" s="4">
        <v>1719.907256858115</v>
      </c>
      <c r="F2243">
        <v>1</v>
      </c>
      <c r="G2243" t="s">
        <v>3103</v>
      </c>
      <c r="J2243">
        <v>0</v>
      </c>
      <c r="K2243" t="s">
        <v>3104</v>
      </c>
      <c r="L2243" t="s">
        <v>223</v>
      </c>
      <c r="N2243">
        <v>0</v>
      </c>
      <c r="O2243">
        <v>0</v>
      </c>
      <c r="P2243">
        <v>0</v>
      </c>
      <c r="Q2243">
        <v>0</v>
      </c>
      <c r="S2243">
        <v>0</v>
      </c>
      <c r="T2243" s="1">
        <v>0</v>
      </c>
      <c r="U2243">
        <v>0</v>
      </c>
    </row>
    <row r="2244" spans="1:21" x14ac:dyDescent="0.25">
      <c r="A2244" t="s">
        <v>3862</v>
      </c>
      <c r="B2244" t="s">
        <v>3863</v>
      </c>
      <c r="C2244" t="s">
        <v>3740</v>
      </c>
      <c r="D2244" s="4">
        <v>87896</v>
      </c>
      <c r="E2244" s="4">
        <v>509940.919724626</v>
      </c>
      <c r="F2244">
        <v>1</v>
      </c>
      <c r="G2244" t="s">
        <v>3752</v>
      </c>
      <c r="H2244">
        <v>2003</v>
      </c>
      <c r="I2244">
        <v>2023</v>
      </c>
      <c r="J2244">
        <v>0</v>
      </c>
      <c r="K2244" t="s">
        <v>3864</v>
      </c>
      <c r="L2244" t="s">
        <v>223</v>
      </c>
      <c r="M2244">
        <v>20</v>
      </c>
      <c r="N2244">
        <v>0</v>
      </c>
      <c r="O2244">
        <v>0</v>
      </c>
      <c r="P2244">
        <v>0</v>
      </c>
      <c r="Q2244">
        <v>0</v>
      </c>
      <c r="S2244">
        <v>0</v>
      </c>
      <c r="T2244" s="1">
        <v>0</v>
      </c>
      <c r="U2244">
        <v>0</v>
      </c>
    </row>
    <row r="2245" spans="1:21" x14ac:dyDescent="0.25">
      <c r="A2245" t="s">
        <v>5680</v>
      </c>
      <c r="B2245" t="s">
        <v>5681</v>
      </c>
      <c r="C2245" t="s">
        <v>3967</v>
      </c>
      <c r="D2245" s="4">
        <v>11089</v>
      </c>
      <c r="E2245" s="4">
        <v>90652.017229299992</v>
      </c>
      <c r="F2245" s="1">
        <v>0</v>
      </c>
      <c r="G2245" t="s">
        <v>918</v>
      </c>
      <c r="J2245">
        <v>0</v>
      </c>
      <c r="K2245" t="s">
        <v>33</v>
      </c>
      <c r="L2245" t="s">
        <v>19</v>
      </c>
      <c r="M2245" t="s">
        <v>19</v>
      </c>
      <c r="N2245">
        <v>0</v>
      </c>
      <c r="O2245">
        <v>0</v>
      </c>
      <c r="P2245">
        <v>0</v>
      </c>
      <c r="Q2245">
        <v>0</v>
      </c>
      <c r="S2245">
        <v>0</v>
      </c>
      <c r="T2245" s="1">
        <v>0</v>
      </c>
      <c r="U2245">
        <v>0</v>
      </c>
    </row>
    <row r="2246" spans="1:21" x14ac:dyDescent="0.25">
      <c r="A2246" t="s">
        <v>1423</v>
      </c>
      <c r="B2246" t="s">
        <v>1424</v>
      </c>
      <c r="C2246" t="s">
        <v>1034</v>
      </c>
      <c r="D2246" s="4">
        <v>79567</v>
      </c>
      <c r="E2246" s="4">
        <v>353637.31229980401</v>
      </c>
      <c r="F2246">
        <v>1</v>
      </c>
      <c r="G2246" t="s">
        <v>1043</v>
      </c>
      <c r="J2246">
        <v>1</v>
      </c>
      <c r="K2246" t="s">
        <v>1425</v>
      </c>
      <c r="L2246" t="s">
        <v>91</v>
      </c>
      <c r="M2246" t="s">
        <v>41</v>
      </c>
      <c r="N2246">
        <v>0</v>
      </c>
      <c r="O2246">
        <v>0</v>
      </c>
      <c r="P2246">
        <v>0</v>
      </c>
      <c r="Q2246">
        <v>0</v>
      </c>
      <c r="S2246">
        <v>0</v>
      </c>
      <c r="T2246" s="1">
        <v>0</v>
      </c>
      <c r="U2246">
        <v>0</v>
      </c>
    </row>
    <row r="2247" spans="1:21" x14ac:dyDescent="0.25">
      <c r="A2247" t="s">
        <v>84</v>
      </c>
      <c r="B2247" t="s">
        <v>1426</v>
      </c>
      <c r="C2247" t="s">
        <v>1034</v>
      </c>
      <c r="D2247" s="4">
        <v>141649</v>
      </c>
      <c r="E2247" s="4" t="s">
        <v>86</v>
      </c>
      <c r="F2247">
        <v>1</v>
      </c>
      <c r="G2247" t="s">
        <v>1043</v>
      </c>
      <c r="J2247">
        <v>1</v>
      </c>
      <c r="K2247" t="s">
        <v>1427</v>
      </c>
      <c r="L2247" t="s">
        <v>1428</v>
      </c>
      <c r="M2247" t="s">
        <v>41</v>
      </c>
      <c r="N2247">
        <v>0</v>
      </c>
      <c r="O2247">
        <v>0</v>
      </c>
      <c r="P2247">
        <v>0</v>
      </c>
      <c r="Q2247">
        <v>0</v>
      </c>
      <c r="S2247">
        <v>0</v>
      </c>
      <c r="T2247" s="1">
        <v>0</v>
      </c>
      <c r="U2247">
        <v>0</v>
      </c>
    </row>
    <row r="2248" spans="1:21" x14ac:dyDescent="0.25">
      <c r="A2248" t="s">
        <v>4246</v>
      </c>
      <c r="B2248" t="s">
        <v>4247</v>
      </c>
      <c r="C2248" t="s">
        <v>3938</v>
      </c>
      <c r="D2248" s="4">
        <v>147682</v>
      </c>
      <c r="E2248" s="4">
        <v>1093134.5003497291</v>
      </c>
      <c r="F2248">
        <v>0</v>
      </c>
      <c r="G2248" t="s">
        <v>4248</v>
      </c>
      <c r="J2248">
        <v>0</v>
      </c>
      <c r="K2248" t="s">
        <v>4249</v>
      </c>
      <c r="N2248">
        <v>0</v>
      </c>
      <c r="O2248">
        <v>0</v>
      </c>
      <c r="P2248">
        <v>0</v>
      </c>
      <c r="Q2248">
        <v>0</v>
      </c>
      <c r="S2248">
        <v>0</v>
      </c>
      <c r="T2248" s="1">
        <v>0</v>
      </c>
      <c r="U2248">
        <v>0</v>
      </c>
    </row>
    <row r="2249" spans="1:21" x14ac:dyDescent="0.25">
      <c r="A2249" t="s">
        <v>2559</v>
      </c>
      <c r="B2249" t="s">
        <v>2560</v>
      </c>
      <c r="C2249" t="s">
        <v>2183</v>
      </c>
      <c r="D2249" s="4">
        <v>20980</v>
      </c>
      <c r="E2249" s="4">
        <v>390625.65034811501</v>
      </c>
      <c r="F2249">
        <v>1</v>
      </c>
      <c r="G2249" t="s">
        <v>2185</v>
      </c>
      <c r="H2249">
        <v>2004</v>
      </c>
      <c r="I2249">
        <v>2034</v>
      </c>
      <c r="J2249">
        <v>0</v>
      </c>
      <c r="K2249" t="s">
        <v>2561</v>
      </c>
      <c r="L2249" t="s">
        <v>2216</v>
      </c>
      <c r="M2249">
        <v>30</v>
      </c>
      <c r="N2249">
        <v>1</v>
      </c>
      <c r="O2249">
        <v>0</v>
      </c>
      <c r="P2249">
        <v>0</v>
      </c>
      <c r="Q2249">
        <v>0</v>
      </c>
      <c r="S2249">
        <v>0</v>
      </c>
      <c r="T2249" s="1">
        <v>0</v>
      </c>
      <c r="U2249">
        <v>0</v>
      </c>
    </row>
    <row r="2250" spans="1:21" x14ac:dyDescent="0.25">
      <c r="A2250" t="s">
        <v>5526</v>
      </c>
      <c r="B2250" t="s">
        <v>5527</v>
      </c>
      <c r="C2250" t="s">
        <v>5333</v>
      </c>
      <c r="D2250" s="4">
        <v>710</v>
      </c>
      <c r="E2250" s="4">
        <v>6090.4878530023698</v>
      </c>
      <c r="F2250">
        <v>1</v>
      </c>
      <c r="G2250" t="s">
        <v>5503</v>
      </c>
      <c r="H2250">
        <v>2002</v>
      </c>
      <c r="I2250">
        <v>2027</v>
      </c>
      <c r="J2250">
        <v>0</v>
      </c>
      <c r="K2250" t="s">
        <v>5336</v>
      </c>
      <c r="L2250" t="s">
        <v>91</v>
      </c>
      <c r="M2250">
        <v>25</v>
      </c>
      <c r="N2250">
        <v>0</v>
      </c>
      <c r="O2250">
        <v>0</v>
      </c>
      <c r="P2250">
        <v>0</v>
      </c>
      <c r="Q2250">
        <v>0</v>
      </c>
      <c r="S2250">
        <v>0</v>
      </c>
      <c r="T2250" s="1">
        <v>0</v>
      </c>
      <c r="U2250">
        <v>0</v>
      </c>
    </row>
    <row r="2251" spans="1:21" x14ac:dyDescent="0.25">
      <c r="A2251" t="s">
        <v>6392</v>
      </c>
      <c r="B2251" t="s">
        <v>6393</v>
      </c>
      <c r="C2251" t="s">
        <v>6089</v>
      </c>
      <c r="D2251" s="4">
        <v>922</v>
      </c>
      <c r="E2251" s="4">
        <v>6995.0019772546402</v>
      </c>
      <c r="F2251">
        <v>1</v>
      </c>
      <c r="G2251" t="s">
        <v>6107</v>
      </c>
      <c r="J2251">
        <v>0</v>
      </c>
      <c r="K2251" t="s">
        <v>6108</v>
      </c>
      <c r="L2251" t="s">
        <v>101</v>
      </c>
      <c r="M2251">
        <v>20</v>
      </c>
      <c r="N2251">
        <v>0</v>
      </c>
      <c r="O2251">
        <v>0</v>
      </c>
      <c r="P2251">
        <v>0</v>
      </c>
      <c r="Q2251">
        <v>0</v>
      </c>
      <c r="S2251">
        <v>0</v>
      </c>
      <c r="T2251" s="1">
        <v>0</v>
      </c>
      <c r="U2251">
        <v>0</v>
      </c>
    </row>
    <row r="2252" spans="1:21" x14ac:dyDescent="0.25">
      <c r="A2252" t="s">
        <v>1429</v>
      </c>
      <c r="B2252" t="s">
        <v>1430</v>
      </c>
      <c r="C2252" t="s">
        <v>1034</v>
      </c>
      <c r="D2252" s="4">
        <v>60349</v>
      </c>
      <c r="E2252" s="4">
        <v>154092.40599492291</v>
      </c>
      <c r="F2252">
        <v>1</v>
      </c>
      <c r="G2252" t="s">
        <v>1147</v>
      </c>
      <c r="H2252">
        <v>1931</v>
      </c>
      <c r="J2252">
        <v>1</v>
      </c>
      <c r="K2252" t="s">
        <v>1431</v>
      </c>
      <c r="L2252" t="s">
        <v>91</v>
      </c>
      <c r="M2252" t="s">
        <v>41</v>
      </c>
      <c r="N2252">
        <v>0</v>
      </c>
      <c r="O2252">
        <v>0</v>
      </c>
      <c r="P2252">
        <v>0</v>
      </c>
      <c r="Q2252">
        <v>0</v>
      </c>
      <c r="S2252">
        <v>0</v>
      </c>
      <c r="T2252" s="1">
        <v>0</v>
      </c>
      <c r="U2252">
        <v>0</v>
      </c>
    </row>
    <row r="2253" spans="1:21" x14ac:dyDescent="0.25">
      <c r="A2253" t="s">
        <v>8886</v>
      </c>
      <c r="B2253" t="s">
        <v>8887</v>
      </c>
      <c r="C2253" t="s">
        <v>8417</v>
      </c>
      <c r="D2253" s="4">
        <v>7352</v>
      </c>
      <c r="E2253" s="4">
        <v>55012.776460573092</v>
      </c>
      <c r="F2253">
        <v>1</v>
      </c>
      <c r="G2253" t="s">
        <v>8568</v>
      </c>
      <c r="J2253">
        <v>0</v>
      </c>
      <c r="K2253" t="s">
        <v>8888</v>
      </c>
      <c r="L2253" t="s">
        <v>8889</v>
      </c>
      <c r="N2253">
        <v>0</v>
      </c>
      <c r="O2253">
        <v>0</v>
      </c>
      <c r="P2253">
        <v>0</v>
      </c>
      <c r="Q2253">
        <v>0</v>
      </c>
      <c r="S2253">
        <v>0</v>
      </c>
      <c r="T2253" s="1">
        <v>0</v>
      </c>
      <c r="U2253">
        <v>0</v>
      </c>
    </row>
    <row r="2254" spans="1:21" x14ac:dyDescent="0.25">
      <c r="A2254" t="s">
        <v>5134</v>
      </c>
      <c r="B2254" t="s">
        <v>5135</v>
      </c>
      <c r="C2254" t="s">
        <v>4744</v>
      </c>
      <c r="D2254" s="4">
        <v>202</v>
      </c>
      <c r="E2254" s="4">
        <v>1622.6609471118211</v>
      </c>
      <c r="F2254">
        <v>1</v>
      </c>
      <c r="G2254" t="s">
        <v>4752</v>
      </c>
      <c r="H2254">
        <v>2016</v>
      </c>
      <c r="I2254">
        <v>2036</v>
      </c>
      <c r="J2254">
        <v>0</v>
      </c>
      <c r="K2254" t="s">
        <v>5136</v>
      </c>
      <c r="L2254" t="s">
        <v>25</v>
      </c>
      <c r="M2254">
        <v>20</v>
      </c>
      <c r="N2254">
        <v>0</v>
      </c>
      <c r="O2254">
        <v>0</v>
      </c>
      <c r="P2254">
        <v>0</v>
      </c>
      <c r="Q2254">
        <v>0</v>
      </c>
      <c r="S2254">
        <v>0</v>
      </c>
      <c r="T2254" s="1">
        <v>0</v>
      </c>
      <c r="U2254">
        <v>0</v>
      </c>
    </row>
    <row r="2255" spans="1:21" x14ac:dyDescent="0.25">
      <c r="A2255" t="s">
        <v>2036</v>
      </c>
      <c r="B2255" t="s">
        <v>2037</v>
      </c>
      <c r="C2255" t="s">
        <v>1755</v>
      </c>
      <c r="D2255" s="4">
        <v>1560</v>
      </c>
      <c r="E2255" s="4">
        <v>9069.4773013614304</v>
      </c>
      <c r="F2255">
        <v>1</v>
      </c>
      <c r="G2255" t="s">
        <v>1757</v>
      </c>
      <c r="H2255">
        <v>2007</v>
      </c>
      <c r="I2255">
        <v>2027</v>
      </c>
      <c r="J2255">
        <v>0</v>
      </c>
      <c r="K2255" t="s">
        <v>2038</v>
      </c>
      <c r="L2255" t="s">
        <v>25</v>
      </c>
      <c r="M2255">
        <v>20</v>
      </c>
      <c r="N2255">
        <v>1</v>
      </c>
      <c r="O2255">
        <v>0</v>
      </c>
      <c r="P2255">
        <v>1</v>
      </c>
      <c r="Q2255">
        <v>0</v>
      </c>
      <c r="S2255">
        <v>1</v>
      </c>
      <c r="T2255" s="1">
        <v>0</v>
      </c>
      <c r="U2255">
        <v>1</v>
      </c>
    </row>
    <row r="2256" spans="1:21" x14ac:dyDescent="0.25">
      <c r="A2256" t="s">
        <v>8890</v>
      </c>
      <c r="B2256" t="s">
        <v>2037</v>
      </c>
      <c r="C2256" t="s">
        <v>8417</v>
      </c>
      <c r="D2256" s="4">
        <v>17132</v>
      </c>
      <c r="E2256" s="4">
        <v>162010.70183560532</v>
      </c>
      <c r="F2256">
        <v>1</v>
      </c>
      <c r="G2256" t="s">
        <v>8568</v>
      </c>
      <c r="J2256">
        <v>0</v>
      </c>
      <c r="K2256" t="s">
        <v>8891</v>
      </c>
      <c r="L2256" t="s">
        <v>8892</v>
      </c>
      <c r="N2256">
        <v>0</v>
      </c>
      <c r="O2256">
        <v>0</v>
      </c>
      <c r="P2256">
        <v>0</v>
      </c>
      <c r="Q2256">
        <v>0</v>
      </c>
      <c r="S2256">
        <v>0</v>
      </c>
      <c r="T2256" s="1">
        <v>0</v>
      </c>
      <c r="U2256">
        <v>0</v>
      </c>
    </row>
    <row r="2257" spans="1:21" x14ac:dyDescent="0.25">
      <c r="A2257" t="s">
        <v>1432</v>
      </c>
      <c r="B2257" t="s">
        <v>1433</v>
      </c>
      <c r="C2257" t="s">
        <v>1034</v>
      </c>
      <c r="D2257" s="4">
        <v>4945</v>
      </c>
      <c r="E2257" s="4">
        <v>42151.431031225198</v>
      </c>
      <c r="F2257">
        <v>0</v>
      </c>
      <c r="G2257" t="s">
        <v>1434</v>
      </c>
      <c r="J2257">
        <v>0</v>
      </c>
      <c r="K2257" t="s">
        <v>1435</v>
      </c>
      <c r="L2257" t="s">
        <v>19</v>
      </c>
      <c r="M2257" t="s">
        <v>19</v>
      </c>
      <c r="N2257">
        <v>0</v>
      </c>
      <c r="O2257">
        <v>0</v>
      </c>
      <c r="P2257">
        <v>0</v>
      </c>
      <c r="Q2257">
        <v>0</v>
      </c>
      <c r="S2257">
        <v>0</v>
      </c>
      <c r="T2257" s="1">
        <v>0</v>
      </c>
      <c r="U2257">
        <v>0</v>
      </c>
    </row>
    <row r="2258" spans="1:21" x14ac:dyDescent="0.25">
      <c r="A2258" t="s">
        <v>6806</v>
      </c>
      <c r="B2258" t="s">
        <v>6807</v>
      </c>
      <c r="C2258" t="s">
        <v>6611</v>
      </c>
      <c r="D2258" s="4">
        <v>12144</v>
      </c>
      <c r="E2258" s="4">
        <v>116400.89614259769</v>
      </c>
      <c r="F2258">
        <v>1</v>
      </c>
      <c r="G2258" t="s">
        <v>6675</v>
      </c>
      <c r="J2258">
        <v>0</v>
      </c>
      <c r="K2258" t="s">
        <v>6808</v>
      </c>
      <c r="N2258">
        <v>0</v>
      </c>
      <c r="O2258">
        <v>0</v>
      </c>
      <c r="P2258">
        <v>0</v>
      </c>
      <c r="Q2258">
        <v>0</v>
      </c>
      <c r="S2258">
        <v>0</v>
      </c>
      <c r="T2258" s="1">
        <v>0</v>
      </c>
      <c r="U2258">
        <v>0</v>
      </c>
    </row>
    <row r="2259" spans="1:21" x14ac:dyDescent="0.25">
      <c r="A2259" t="s">
        <v>9324</v>
      </c>
      <c r="B2259" t="s">
        <v>9325</v>
      </c>
      <c r="C2259" t="s">
        <v>9250</v>
      </c>
      <c r="D2259" s="4">
        <v>5507</v>
      </c>
      <c r="E2259" s="4">
        <v>27332.405402046301</v>
      </c>
      <c r="F2259">
        <v>0</v>
      </c>
      <c r="G2259" t="s">
        <v>9326</v>
      </c>
      <c r="J2259">
        <v>0</v>
      </c>
      <c r="K2259" t="s">
        <v>9327</v>
      </c>
      <c r="L2259" t="s">
        <v>19</v>
      </c>
      <c r="M2259" t="s">
        <v>19</v>
      </c>
      <c r="N2259">
        <v>0</v>
      </c>
      <c r="O2259">
        <v>0</v>
      </c>
      <c r="P2259">
        <v>0</v>
      </c>
      <c r="Q2259">
        <v>0</v>
      </c>
      <c r="S2259">
        <v>0</v>
      </c>
      <c r="T2259" s="1">
        <v>0</v>
      </c>
      <c r="U2259">
        <v>0</v>
      </c>
    </row>
    <row r="2260" spans="1:21" x14ac:dyDescent="0.25">
      <c r="A2260" t="s">
        <v>2562</v>
      </c>
      <c r="B2260" t="s">
        <v>2563</v>
      </c>
      <c r="C2260" t="s">
        <v>2183</v>
      </c>
      <c r="D2260" s="4">
        <v>6817</v>
      </c>
      <c r="E2260" s="4">
        <v>59970.335963808298</v>
      </c>
      <c r="F2260" t="s">
        <v>917</v>
      </c>
      <c r="G2260" t="s">
        <v>918</v>
      </c>
      <c r="J2260">
        <v>1</v>
      </c>
      <c r="K2260" t="s">
        <v>901</v>
      </c>
      <c r="L2260" t="s">
        <v>19</v>
      </c>
      <c r="M2260" t="s">
        <v>19</v>
      </c>
      <c r="N2260">
        <v>0</v>
      </c>
      <c r="O2260">
        <v>0</v>
      </c>
      <c r="P2260">
        <v>0</v>
      </c>
      <c r="Q2260">
        <v>0</v>
      </c>
      <c r="S2260">
        <v>0</v>
      </c>
      <c r="T2260" s="1">
        <v>0</v>
      </c>
      <c r="U2260">
        <v>0</v>
      </c>
    </row>
    <row r="2261" spans="1:21" x14ac:dyDescent="0.25">
      <c r="A2261" t="s">
        <v>8150</v>
      </c>
      <c r="B2261" t="s">
        <v>8151</v>
      </c>
      <c r="C2261" t="s">
        <v>8084</v>
      </c>
      <c r="D2261" s="4">
        <v>13059</v>
      </c>
      <c r="E2261" s="4">
        <v>70527.963454982135</v>
      </c>
      <c r="F2261">
        <v>0</v>
      </c>
      <c r="G2261" t="s">
        <v>918</v>
      </c>
      <c r="J2261">
        <v>0</v>
      </c>
      <c r="K2261" t="s">
        <v>33</v>
      </c>
      <c r="L2261" t="s">
        <v>19</v>
      </c>
      <c r="M2261" t="s">
        <v>19</v>
      </c>
      <c r="N2261">
        <v>0</v>
      </c>
      <c r="O2261">
        <v>0</v>
      </c>
      <c r="P2261">
        <v>0</v>
      </c>
      <c r="Q2261">
        <v>0</v>
      </c>
      <c r="S2261">
        <v>0</v>
      </c>
      <c r="T2261" s="1">
        <v>0</v>
      </c>
      <c r="U2261">
        <v>0</v>
      </c>
    </row>
    <row r="2262" spans="1:21" x14ac:dyDescent="0.25">
      <c r="A2262" t="s">
        <v>3521</v>
      </c>
      <c r="B2262" t="s">
        <v>3522</v>
      </c>
      <c r="C2262" t="s">
        <v>3094</v>
      </c>
      <c r="D2262" s="4">
        <v>6796</v>
      </c>
      <c r="E2262" s="4">
        <v>37780.463776827601</v>
      </c>
      <c r="F2262" s="1">
        <v>1</v>
      </c>
      <c r="G2262" t="s">
        <v>3096</v>
      </c>
      <c r="H2262">
        <v>2018</v>
      </c>
      <c r="I2262">
        <v>2043</v>
      </c>
      <c r="J2262">
        <v>0</v>
      </c>
      <c r="K2262" t="s">
        <v>3523</v>
      </c>
      <c r="L2262" t="s">
        <v>30</v>
      </c>
      <c r="M2262">
        <v>25</v>
      </c>
      <c r="N2262">
        <v>0</v>
      </c>
      <c r="O2262">
        <v>0</v>
      </c>
      <c r="P2262">
        <v>0</v>
      </c>
      <c r="Q2262">
        <v>0</v>
      </c>
      <c r="S2262">
        <v>0</v>
      </c>
      <c r="T2262" s="1">
        <v>0</v>
      </c>
      <c r="U2262">
        <v>0</v>
      </c>
    </row>
    <row r="2263" spans="1:21" x14ac:dyDescent="0.25">
      <c r="A2263" t="s">
        <v>8893</v>
      </c>
      <c r="B2263" t="s">
        <v>3522</v>
      </c>
      <c r="C2263" t="s">
        <v>8417</v>
      </c>
      <c r="D2263" s="4">
        <v>1032</v>
      </c>
      <c r="E2263" s="4">
        <v>6824.9826450307401</v>
      </c>
      <c r="F2263">
        <v>1</v>
      </c>
      <c r="G2263" t="s">
        <v>8502</v>
      </c>
      <c r="H2263">
        <v>2011</v>
      </c>
      <c r="J2263">
        <v>0</v>
      </c>
      <c r="K2263" t="s">
        <v>8894</v>
      </c>
      <c r="L2263" t="s">
        <v>265</v>
      </c>
      <c r="N2263">
        <v>0</v>
      </c>
      <c r="O2263">
        <v>0</v>
      </c>
      <c r="P2263">
        <v>0</v>
      </c>
      <c r="Q2263">
        <v>0</v>
      </c>
      <c r="S2263">
        <v>0</v>
      </c>
      <c r="T2263" s="1">
        <v>0</v>
      </c>
      <c r="U2263">
        <v>0</v>
      </c>
    </row>
    <row r="2264" spans="1:21" x14ac:dyDescent="0.25">
      <c r="A2264" t="s">
        <v>4250</v>
      </c>
      <c r="B2264" t="s">
        <v>4251</v>
      </c>
      <c r="C2264" t="s">
        <v>3938</v>
      </c>
      <c r="D2264" s="4">
        <v>3358</v>
      </c>
      <c r="E2264" s="4">
        <v>23264.695167749211</v>
      </c>
      <c r="F2264">
        <v>1</v>
      </c>
      <c r="G2264" t="s">
        <v>3999</v>
      </c>
      <c r="H2264">
        <v>1968</v>
      </c>
      <c r="I2264">
        <v>2018</v>
      </c>
      <c r="J2264">
        <v>0</v>
      </c>
      <c r="K2264" t="s">
        <v>4252</v>
      </c>
      <c r="L2264" t="s">
        <v>3950</v>
      </c>
      <c r="M2264">
        <v>50</v>
      </c>
      <c r="N2264">
        <v>0</v>
      </c>
      <c r="O2264">
        <v>0</v>
      </c>
      <c r="P2264">
        <v>1</v>
      </c>
      <c r="Q2264">
        <v>0</v>
      </c>
      <c r="S2264">
        <v>0</v>
      </c>
      <c r="T2264" s="1">
        <v>0</v>
      </c>
      <c r="U2264">
        <v>0</v>
      </c>
    </row>
    <row r="2265" spans="1:21" x14ac:dyDescent="0.25">
      <c r="A2265" t="s">
        <v>5953</v>
      </c>
      <c r="B2265" t="s">
        <v>5954</v>
      </c>
      <c r="C2265" t="s">
        <v>5716</v>
      </c>
      <c r="D2265" s="4">
        <v>1868</v>
      </c>
      <c r="E2265" s="4">
        <v>15310.26226266188</v>
      </c>
      <c r="F2265">
        <v>1</v>
      </c>
      <c r="G2265" t="s">
        <v>5754</v>
      </c>
      <c r="J2265">
        <v>2</v>
      </c>
      <c r="K2265" t="s">
        <v>5955</v>
      </c>
      <c r="L2265" t="s">
        <v>30</v>
      </c>
      <c r="N2265">
        <v>0</v>
      </c>
      <c r="O2265">
        <v>0</v>
      </c>
      <c r="P2265">
        <v>0</v>
      </c>
      <c r="Q2265">
        <v>0</v>
      </c>
      <c r="S2265">
        <v>0</v>
      </c>
      <c r="T2265" s="1">
        <v>0</v>
      </c>
      <c r="U2265">
        <v>0</v>
      </c>
    </row>
    <row r="2266" spans="1:21" x14ac:dyDescent="0.25">
      <c r="A2266" t="s">
        <v>2039</v>
      </c>
      <c r="B2266" t="s">
        <v>2040</v>
      </c>
      <c r="C2266" t="s">
        <v>1755</v>
      </c>
      <c r="D2266" s="4">
        <v>4610</v>
      </c>
      <c r="E2266" s="4">
        <v>17245.914782225842</v>
      </c>
      <c r="F2266">
        <v>1</v>
      </c>
      <c r="G2266" t="s">
        <v>1800</v>
      </c>
      <c r="H2266">
        <v>2017</v>
      </c>
      <c r="I2266">
        <v>2037</v>
      </c>
      <c r="J2266">
        <v>0</v>
      </c>
      <c r="K2266" t="s">
        <v>2041</v>
      </c>
      <c r="L2266" t="s">
        <v>25</v>
      </c>
      <c r="M2266">
        <v>20</v>
      </c>
      <c r="N2266">
        <v>1</v>
      </c>
      <c r="O2266">
        <v>1</v>
      </c>
      <c r="P2266">
        <v>1</v>
      </c>
      <c r="Q2266">
        <v>1</v>
      </c>
      <c r="S2266">
        <v>0</v>
      </c>
      <c r="T2266" s="1">
        <v>0</v>
      </c>
      <c r="U2266">
        <v>0</v>
      </c>
    </row>
    <row r="2267" spans="1:21" x14ac:dyDescent="0.25">
      <c r="A2267" t="s">
        <v>5137</v>
      </c>
      <c r="B2267" t="s">
        <v>2040</v>
      </c>
      <c r="C2267" t="s">
        <v>4744</v>
      </c>
      <c r="D2267" s="4">
        <v>1079</v>
      </c>
      <c r="E2267" s="4">
        <v>9400.0041928869905</v>
      </c>
      <c r="F2267">
        <v>1</v>
      </c>
      <c r="G2267" t="s">
        <v>4752</v>
      </c>
      <c r="H2267">
        <v>2013</v>
      </c>
      <c r="I2267">
        <v>2033</v>
      </c>
      <c r="J2267">
        <v>0</v>
      </c>
      <c r="K2267" t="s">
        <v>5138</v>
      </c>
      <c r="L2267" t="s">
        <v>25</v>
      </c>
      <c r="M2267">
        <v>20</v>
      </c>
      <c r="N2267">
        <v>0</v>
      </c>
      <c r="O2267">
        <v>0</v>
      </c>
      <c r="P2267">
        <v>0</v>
      </c>
      <c r="Q2267">
        <v>0</v>
      </c>
      <c r="S2267">
        <v>0</v>
      </c>
      <c r="T2267" s="1">
        <v>0</v>
      </c>
      <c r="U2267">
        <v>0</v>
      </c>
    </row>
    <row r="2268" spans="1:21" x14ac:dyDescent="0.25">
      <c r="A2268" t="s">
        <v>7565</v>
      </c>
      <c r="B2268" t="s">
        <v>7566</v>
      </c>
      <c r="C2268" t="s">
        <v>7468</v>
      </c>
      <c r="D2268" s="4">
        <v>2344</v>
      </c>
      <c r="E2268" s="4">
        <v>10917.65691503591</v>
      </c>
      <c r="F2268">
        <v>1</v>
      </c>
      <c r="G2268" t="s">
        <v>7567</v>
      </c>
      <c r="H2268">
        <v>2014</v>
      </c>
      <c r="I2268">
        <v>2024</v>
      </c>
      <c r="J2268">
        <v>0</v>
      </c>
      <c r="K2268" t="s">
        <v>7568</v>
      </c>
      <c r="L2268" t="s">
        <v>30</v>
      </c>
      <c r="M2268">
        <v>10</v>
      </c>
      <c r="N2268">
        <v>0</v>
      </c>
      <c r="O2268">
        <v>0</v>
      </c>
      <c r="P2268">
        <v>0</v>
      </c>
      <c r="Q2268">
        <v>0</v>
      </c>
      <c r="S2268">
        <v>0</v>
      </c>
      <c r="T2268" s="1">
        <v>0</v>
      </c>
      <c r="U2268">
        <v>0</v>
      </c>
    </row>
    <row r="2269" spans="1:21" x14ac:dyDescent="0.25">
      <c r="A2269" t="s">
        <v>5139</v>
      </c>
      <c r="B2269" t="s">
        <v>5140</v>
      </c>
      <c r="C2269" t="s">
        <v>4744</v>
      </c>
      <c r="D2269" s="4">
        <v>615</v>
      </c>
      <c r="E2269" s="4">
        <v>8586.3513803389505</v>
      </c>
      <c r="F2269">
        <v>1</v>
      </c>
      <c r="G2269" t="s">
        <v>4752</v>
      </c>
      <c r="H2269">
        <v>2014</v>
      </c>
      <c r="I2269">
        <v>2034</v>
      </c>
      <c r="J2269">
        <v>0</v>
      </c>
      <c r="K2269" t="s">
        <v>5141</v>
      </c>
      <c r="L2269" t="s">
        <v>25</v>
      </c>
      <c r="M2269">
        <v>20</v>
      </c>
      <c r="N2269">
        <v>0</v>
      </c>
      <c r="O2269">
        <v>0</v>
      </c>
      <c r="P2269">
        <v>0</v>
      </c>
      <c r="Q2269">
        <v>0</v>
      </c>
      <c r="S2269">
        <v>0</v>
      </c>
      <c r="T2269" s="1">
        <v>0</v>
      </c>
      <c r="U2269">
        <v>0</v>
      </c>
    </row>
    <row r="2270" spans="1:21" x14ac:dyDescent="0.25">
      <c r="A2270" t="s">
        <v>9860</v>
      </c>
      <c r="B2270" t="s">
        <v>5140</v>
      </c>
      <c r="C2270" t="s">
        <v>9727</v>
      </c>
      <c r="D2270" s="4">
        <v>1331</v>
      </c>
      <c r="E2270" s="4">
        <v>13485.861838912249</v>
      </c>
      <c r="F2270">
        <v>1</v>
      </c>
      <c r="G2270" t="s">
        <v>9430</v>
      </c>
      <c r="J2270">
        <v>0</v>
      </c>
      <c r="K2270" t="s">
        <v>9729</v>
      </c>
      <c r="N2270">
        <v>0</v>
      </c>
      <c r="O2270">
        <v>0</v>
      </c>
      <c r="P2270">
        <v>0</v>
      </c>
      <c r="Q2270">
        <v>0</v>
      </c>
      <c r="S2270">
        <v>0</v>
      </c>
      <c r="T2270" s="1">
        <v>0</v>
      </c>
      <c r="U2270">
        <v>0</v>
      </c>
    </row>
    <row r="2271" spans="1:21" x14ac:dyDescent="0.25">
      <c r="A2271" t="s">
        <v>6394</v>
      </c>
      <c r="B2271" t="s">
        <v>6395</v>
      </c>
      <c r="C2271" t="s">
        <v>6089</v>
      </c>
      <c r="D2271" s="4">
        <v>20819</v>
      </c>
      <c r="E2271" s="4">
        <v>136575.59092993248</v>
      </c>
      <c r="F2271">
        <v>1</v>
      </c>
      <c r="G2271" t="s">
        <v>6107</v>
      </c>
      <c r="H2271">
        <v>2011</v>
      </c>
      <c r="I2271">
        <v>2031</v>
      </c>
      <c r="J2271">
        <v>0</v>
      </c>
      <c r="K2271" t="s">
        <v>6396</v>
      </c>
      <c r="L2271" t="s">
        <v>6397</v>
      </c>
      <c r="M2271">
        <v>20</v>
      </c>
      <c r="N2271">
        <v>0</v>
      </c>
      <c r="O2271">
        <v>0</v>
      </c>
      <c r="P2271">
        <v>0</v>
      </c>
      <c r="Q2271">
        <v>0</v>
      </c>
      <c r="R2271">
        <v>1</v>
      </c>
      <c r="S2271">
        <v>0</v>
      </c>
      <c r="T2271" s="1">
        <v>0</v>
      </c>
      <c r="U2271">
        <v>0</v>
      </c>
    </row>
    <row r="2272" spans="1:21" x14ac:dyDescent="0.25">
      <c r="A2272" t="s">
        <v>8895</v>
      </c>
      <c r="B2272" t="s">
        <v>6395</v>
      </c>
      <c r="C2272" t="s">
        <v>8417</v>
      </c>
      <c r="D2272" s="4">
        <v>645</v>
      </c>
      <c r="E2272" s="4">
        <v>7166.5986506156287</v>
      </c>
      <c r="F2272">
        <v>1</v>
      </c>
      <c r="G2272" t="s">
        <v>8896</v>
      </c>
      <c r="H2272">
        <v>1988</v>
      </c>
      <c r="J2272">
        <v>0</v>
      </c>
      <c r="K2272" t="s">
        <v>8897</v>
      </c>
      <c r="L2272" t="s">
        <v>30</v>
      </c>
      <c r="N2272">
        <v>0</v>
      </c>
      <c r="O2272">
        <v>0</v>
      </c>
      <c r="P2272">
        <v>0</v>
      </c>
      <c r="Q2272">
        <v>0</v>
      </c>
      <c r="S2272">
        <v>0</v>
      </c>
      <c r="T2272" s="1">
        <v>0</v>
      </c>
      <c r="U2272">
        <v>0</v>
      </c>
    </row>
    <row r="2273" spans="1:21" x14ac:dyDescent="0.25">
      <c r="A2273" t="s">
        <v>5528</v>
      </c>
      <c r="B2273" t="s">
        <v>5529</v>
      </c>
      <c r="C2273" t="s">
        <v>5333</v>
      </c>
      <c r="D2273" s="4">
        <v>30717</v>
      </c>
      <c r="E2273" s="4">
        <v>284118.10512457101</v>
      </c>
      <c r="F2273">
        <v>1</v>
      </c>
      <c r="G2273" t="s">
        <v>5339</v>
      </c>
      <c r="H2273">
        <v>2000</v>
      </c>
      <c r="I2273">
        <v>2025</v>
      </c>
      <c r="J2273">
        <v>0</v>
      </c>
      <c r="K2273" t="s">
        <v>5336</v>
      </c>
      <c r="L2273" t="s">
        <v>265</v>
      </c>
      <c r="M2273">
        <v>25</v>
      </c>
      <c r="N2273">
        <v>0</v>
      </c>
      <c r="O2273">
        <v>0</v>
      </c>
      <c r="P2273">
        <v>0</v>
      </c>
      <c r="Q2273">
        <v>0</v>
      </c>
      <c r="S2273">
        <v>0</v>
      </c>
      <c r="T2273" s="1">
        <v>0</v>
      </c>
      <c r="U2273">
        <v>0</v>
      </c>
    </row>
    <row r="2274" spans="1:21" x14ac:dyDescent="0.25">
      <c r="A2274" t="s">
        <v>7569</v>
      </c>
      <c r="B2274" t="s">
        <v>7570</v>
      </c>
      <c r="C2274" t="s">
        <v>7468</v>
      </c>
      <c r="D2274" s="4">
        <v>862</v>
      </c>
      <c r="E2274" s="4">
        <v>6140.9791033738893</v>
      </c>
      <c r="F2274">
        <v>1</v>
      </c>
      <c r="G2274" t="s">
        <v>7571</v>
      </c>
      <c r="J2274">
        <v>0</v>
      </c>
      <c r="K2274" t="s">
        <v>7572</v>
      </c>
      <c r="L2274" t="s">
        <v>19</v>
      </c>
      <c r="M2274" t="s">
        <v>19</v>
      </c>
      <c r="N2274">
        <v>0</v>
      </c>
      <c r="O2274">
        <v>0</v>
      </c>
      <c r="P2274">
        <v>0</v>
      </c>
      <c r="Q2274">
        <v>0</v>
      </c>
      <c r="S2274">
        <v>0</v>
      </c>
      <c r="T2274" s="1">
        <v>0</v>
      </c>
      <c r="U2274">
        <v>0</v>
      </c>
    </row>
    <row r="2275" spans="1:21" x14ac:dyDescent="0.25">
      <c r="A2275" t="s">
        <v>4253</v>
      </c>
      <c r="B2275" t="s">
        <v>4254</v>
      </c>
      <c r="C2275" t="s">
        <v>3938</v>
      </c>
      <c r="D2275" s="4">
        <v>25347</v>
      </c>
      <c r="E2275" s="4">
        <v>115942.25053725571</v>
      </c>
      <c r="F2275">
        <v>1</v>
      </c>
      <c r="G2275" t="s">
        <v>3945</v>
      </c>
      <c r="H2275">
        <v>1982</v>
      </c>
      <c r="I2275">
        <v>2032</v>
      </c>
      <c r="J2275">
        <v>0</v>
      </c>
      <c r="K2275" t="s">
        <v>4255</v>
      </c>
      <c r="L2275" t="s">
        <v>30</v>
      </c>
      <c r="M2275">
        <v>50</v>
      </c>
      <c r="N2275">
        <v>0</v>
      </c>
      <c r="O2275">
        <v>0</v>
      </c>
      <c r="P2275">
        <v>0</v>
      </c>
      <c r="Q2275">
        <v>0</v>
      </c>
      <c r="S2275">
        <v>0</v>
      </c>
      <c r="T2275" s="1">
        <v>0</v>
      </c>
      <c r="U2275">
        <v>0</v>
      </c>
    </row>
    <row r="2276" spans="1:21" x14ac:dyDescent="0.25">
      <c r="A2276" t="s">
        <v>5530</v>
      </c>
      <c r="B2276" t="s">
        <v>5531</v>
      </c>
      <c r="C2276" t="s">
        <v>5333</v>
      </c>
      <c r="D2276" s="4">
        <v>2432</v>
      </c>
      <c r="E2276" s="4">
        <v>24130.382589094668</v>
      </c>
      <c r="F2276">
        <v>1</v>
      </c>
      <c r="G2276" t="s">
        <v>5420</v>
      </c>
      <c r="H2276">
        <v>2006</v>
      </c>
      <c r="I2276">
        <v>2031</v>
      </c>
      <c r="J2276">
        <v>0</v>
      </c>
      <c r="K2276" t="s">
        <v>5336</v>
      </c>
      <c r="L2276" t="s">
        <v>137</v>
      </c>
      <c r="M2276">
        <v>25</v>
      </c>
      <c r="N2276">
        <v>0</v>
      </c>
      <c r="O2276">
        <v>0</v>
      </c>
      <c r="P2276">
        <v>0</v>
      </c>
      <c r="Q2276">
        <v>0</v>
      </c>
      <c r="S2276">
        <v>0</v>
      </c>
      <c r="T2276" s="1">
        <v>0</v>
      </c>
      <c r="U2276">
        <v>0</v>
      </c>
    </row>
    <row r="2277" spans="1:21" x14ac:dyDescent="0.25">
      <c r="A2277" t="s">
        <v>8898</v>
      </c>
      <c r="B2277" t="s">
        <v>8899</v>
      </c>
      <c r="C2277" t="s">
        <v>8417</v>
      </c>
      <c r="D2277" s="4">
        <v>1114</v>
      </c>
      <c r="E2277" s="4">
        <v>6052.837472125897</v>
      </c>
      <c r="F2277">
        <v>1</v>
      </c>
      <c r="G2277" t="s">
        <v>532</v>
      </c>
      <c r="H2277">
        <v>2003</v>
      </c>
      <c r="I2277">
        <v>2038</v>
      </c>
      <c r="J2277">
        <v>0</v>
      </c>
      <c r="K2277" t="s">
        <v>8900</v>
      </c>
      <c r="L2277" t="s">
        <v>8901</v>
      </c>
      <c r="M2277">
        <v>35</v>
      </c>
      <c r="N2277">
        <v>0</v>
      </c>
      <c r="O2277">
        <v>0</v>
      </c>
      <c r="P2277">
        <v>0</v>
      </c>
      <c r="Q2277">
        <v>0</v>
      </c>
      <c r="S2277">
        <v>0</v>
      </c>
      <c r="T2277" s="1">
        <v>0</v>
      </c>
      <c r="U2277">
        <v>0</v>
      </c>
    </row>
    <row r="2278" spans="1:21" x14ac:dyDescent="0.25">
      <c r="A2278" t="s">
        <v>3865</v>
      </c>
      <c r="B2278" t="s">
        <v>3866</v>
      </c>
      <c r="C2278" t="s">
        <v>3740</v>
      </c>
      <c r="D2278" s="4">
        <v>484</v>
      </c>
      <c r="E2278" s="4">
        <v>3878.5084696045301</v>
      </c>
      <c r="F2278">
        <v>1</v>
      </c>
      <c r="G2278" t="s">
        <v>3752</v>
      </c>
      <c r="I2278">
        <v>2026</v>
      </c>
      <c r="J2278">
        <v>0</v>
      </c>
      <c r="K2278" t="s">
        <v>3743</v>
      </c>
      <c r="L2278" t="s">
        <v>25</v>
      </c>
      <c r="N2278">
        <v>0</v>
      </c>
      <c r="O2278">
        <v>0</v>
      </c>
      <c r="P2278">
        <v>0</v>
      </c>
      <c r="Q2278">
        <v>0</v>
      </c>
      <c r="S2278">
        <v>0</v>
      </c>
      <c r="T2278" s="1">
        <v>0</v>
      </c>
      <c r="U2278">
        <v>0</v>
      </c>
    </row>
    <row r="2279" spans="1:21" x14ac:dyDescent="0.25">
      <c r="A2279" t="s">
        <v>5532</v>
      </c>
      <c r="B2279" t="s">
        <v>5533</v>
      </c>
      <c r="C2279" t="s">
        <v>5333</v>
      </c>
      <c r="D2279" s="4">
        <v>382922</v>
      </c>
      <c r="E2279" s="4">
        <v>5572355.7683493998</v>
      </c>
      <c r="F2279">
        <v>1</v>
      </c>
      <c r="G2279" t="s">
        <v>5335</v>
      </c>
      <c r="J2279">
        <v>0</v>
      </c>
      <c r="K2279" t="s">
        <v>5336</v>
      </c>
      <c r="L2279" t="s">
        <v>91</v>
      </c>
      <c r="N2279">
        <v>0</v>
      </c>
      <c r="O2279">
        <v>0</v>
      </c>
      <c r="P2279">
        <v>0</v>
      </c>
      <c r="Q2279">
        <v>0</v>
      </c>
      <c r="S2279">
        <v>0</v>
      </c>
      <c r="T2279" s="1">
        <v>0</v>
      </c>
      <c r="U2279">
        <v>0</v>
      </c>
    </row>
    <row r="2280" spans="1:21" x14ac:dyDescent="0.25">
      <c r="A2280" t="s">
        <v>3524</v>
      </c>
      <c r="B2280" t="s">
        <v>3525</v>
      </c>
      <c r="C2280" t="s">
        <v>3094</v>
      </c>
      <c r="D2280" s="4">
        <v>273</v>
      </c>
      <c r="E2280" s="4">
        <v>1270.5791448469779</v>
      </c>
      <c r="F2280">
        <v>1</v>
      </c>
      <c r="G2280" t="s">
        <v>3103</v>
      </c>
      <c r="J2280">
        <v>0</v>
      </c>
      <c r="K2280" t="s">
        <v>3176</v>
      </c>
      <c r="L2280" t="s">
        <v>101</v>
      </c>
      <c r="N2280">
        <v>0</v>
      </c>
      <c r="O2280">
        <v>0</v>
      </c>
      <c r="P2280">
        <v>0</v>
      </c>
      <c r="Q2280">
        <v>0</v>
      </c>
      <c r="S2280">
        <v>0</v>
      </c>
      <c r="T2280" s="1">
        <v>0</v>
      </c>
      <c r="U2280">
        <v>0</v>
      </c>
    </row>
    <row r="2281" spans="1:21" x14ac:dyDescent="0.25">
      <c r="A2281" t="s">
        <v>6398</v>
      </c>
      <c r="B2281" t="s">
        <v>6399</v>
      </c>
      <c r="C2281" t="s">
        <v>6089</v>
      </c>
      <c r="D2281" s="4">
        <v>1195</v>
      </c>
      <c r="E2281" s="4">
        <v>6639.2825840232999</v>
      </c>
      <c r="F2281">
        <v>1</v>
      </c>
      <c r="G2281" t="s">
        <v>6107</v>
      </c>
      <c r="H2281">
        <v>2004</v>
      </c>
      <c r="I2281">
        <v>2024</v>
      </c>
      <c r="J2281">
        <v>0</v>
      </c>
      <c r="K2281" t="s">
        <v>6400</v>
      </c>
      <c r="L2281" t="s">
        <v>30</v>
      </c>
      <c r="M2281">
        <v>20</v>
      </c>
      <c r="N2281">
        <v>0</v>
      </c>
      <c r="O2281">
        <v>0</v>
      </c>
      <c r="P2281">
        <v>0</v>
      </c>
      <c r="Q2281">
        <v>0</v>
      </c>
      <c r="S2281">
        <v>0</v>
      </c>
      <c r="T2281" s="1">
        <v>0</v>
      </c>
      <c r="U2281">
        <v>0</v>
      </c>
    </row>
    <row r="2282" spans="1:21" x14ac:dyDescent="0.25">
      <c r="A2282" t="s">
        <v>5534</v>
      </c>
      <c r="B2282" t="s">
        <v>5535</v>
      </c>
      <c r="C2282" t="s">
        <v>5333</v>
      </c>
      <c r="D2282" s="4">
        <v>4716</v>
      </c>
      <c r="E2282" s="4">
        <v>34424.025883454909</v>
      </c>
      <c r="F2282">
        <v>1</v>
      </c>
      <c r="G2282" t="s">
        <v>5434</v>
      </c>
      <c r="H2282">
        <v>2007</v>
      </c>
      <c r="I2282">
        <v>2017</v>
      </c>
      <c r="J2282">
        <v>0</v>
      </c>
      <c r="K2282" t="s">
        <v>5336</v>
      </c>
      <c r="L2282" t="s">
        <v>5536</v>
      </c>
      <c r="M2282">
        <v>10</v>
      </c>
      <c r="N2282">
        <v>0</v>
      </c>
      <c r="O2282">
        <v>0</v>
      </c>
      <c r="P2282">
        <v>0</v>
      </c>
      <c r="Q2282">
        <v>0</v>
      </c>
      <c r="S2282">
        <v>0</v>
      </c>
      <c r="T2282" s="1">
        <v>0</v>
      </c>
      <c r="U2282">
        <v>0</v>
      </c>
    </row>
    <row r="2283" spans="1:21" x14ac:dyDescent="0.25">
      <c r="A2283" t="s">
        <v>7453</v>
      </c>
      <c r="B2283" t="s">
        <v>7454</v>
      </c>
      <c r="C2283" t="s">
        <v>7440</v>
      </c>
      <c r="D2283" s="4">
        <v>80108</v>
      </c>
      <c r="E2283" s="4">
        <v>402408.04762582004</v>
      </c>
      <c r="F2283">
        <v>0</v>
      </c>
      <c r="G2283" t="s">
        <v>7455</v>
      </c>
      <c r="J2283">
        <v>0</v>
      </c>
      <c r="K2283" t="s">
        <v>33</v>
      </c>
      <c r="L2283" t="s">
        <v>2324</v>
      </c>
      <c r="M2283" t="s">
        <v>7456</v>
      </c>
      <c r="N2283">
        <v>0</v>
      </c>
      <c r="O2283">
        <v>0</v>
      </c>
      <c r="P2283">
        <v>0</v>
      </c>
      <c r="Q2283">
        <v>0</v>
      </c>
      <c r="S2283">
        <v>0</v>
      </c>
      <c r="T2283" s="1">
        <v>0</v>
      </c>
      <c r="U2283">
        <v>0</v>
      </c>
    </row>
    <row r="2284" spans="1:21" x14ac:dyDescent="0.25">
      <c r="A2284" t="s">
        <v>3526</v>
      </c>
      <c r="B2284" t="s">
        <v>3527</v>
      </c>
      <c r="C2284" t="s">
        <v>3094</v>
      </c>
      <c r="D2284" s="4">
        <v>1263</v>
      </c>
      <c r="E2284" s="4">
        <v>8917.8685398672806</v>
      </c>
      <c r="F2284">
        <v>1</v>
      </c>
      <c r="G2284" t="s">
        <v>3096</v>
      </c>
      <c r="H2284">
        <v>2006</v>
      </c>
      <c r="I2284">
        <v>2031</v>
      </c>
      <c r="J2284">
        <v>0</v>
      </c>
      <c r="K2284" t="s">
        <v>3528</v>
      </c>
      <c r="L2284" t="s">
        <v>30</v>
      </c>
      <c r="M2284">
        <v>25</v>
      </c>
      <c r="N2284">
        <v>0</v>
      </c>
      <c r="O2284">
        <v>0</v>
      </c>
      <c r="P2284">
        <v>0</v>
      </c>
      <c r="Q2284">
        <v>0</v>
      </c>
      <c r="S2284">
        <v>0</v>
      </c>
      <c r="T2284" s="1">
        <v>0</v>
      </c>
      <c r="U2284">
        <v>0</v>
      </c>
    </row>
    <row r="2285" spans="1:21" x14ac:dyDescent="0.25">
      <c r="A2285" t="s">
        <v>8902</v>
      </c>
      <c r="B2285" t="s">
        <v>8903</v>
      </c>
      <c r="C2285" t="s">
        <v>8417</v>
      </c>
      <c r="D2285" s="4">
        <v>1364</v>
      </c>
      <c r="E2285" s="4">
        <v>5276.6478309579325</v>
      </c>
      <c r="F2285">
        <v>1</v>
      </c>
      <c r="G2285" t="s">
        <v>8422</v>
      </c>
      <c r="J2285">
        <v>0</v>
      </c>
      <c r="K2285" t="s">
        <v>8432</v>
      </c>
      <c r="L2285" t="s">
        <v>25</v>
      </c>
      <c r="N2285">
        <v>0</v>
      </c>
      <c r="O2285">
        <v>0</v>
      </c>
      <c r="P2285">
        <v>0</v>
      </c>
      <c r="Q2285">
        <v>0</v>
      </c>
      <c r="S2285">
        <v>0</v>
      </c>
      <c r="T2285" s="1">
        <v>0</v>
      </c>
      <c r="U2285">
        <v>0</v>
      </c>
    </row>
    <row r="2286" spans="1:21" x14ac:dyDescent="0.25">
      <c r="A2286" t="s">
        <v>6401</v>
      </c>
      <c r="B2286" t="s">
        <v>6402</v>
      </c>
      <c r="C2286" t="s">
        <v>6089</v>
      </c>
      <c r="D2286" s="4">
        <v>13279</v>
      </c>
      <c r="E2286" s="4">
        <v>94128.114324544295</v>
      </c>
      <c r="F2286">
        <v>0</v>
      </c>
      <c r="G2286" t="s">
        <v>6403</v>
      </c>
      <c r="J2286">
        <v>0</v>
      </c>
      <c r="K2286" t="s">
        <v>6404</v>
      </c>
      <c r="L2286" t="s">
        <v>19</v>
      </c>
      <c r="M2286" t="s">
        <v>19</v>
      </c>
      <c r="N2286">
        <v>0</v>
      </c>
      <c r="O2286">
        <v>0</v>
      </c>
      <c r="P2286">
        <v>0</v>
      </c>
      <c r="Q2286">
        <v>0</v>
      </c>
      <c r="S2286">
        <v>0</v>
      </c>
      <c r="T2286" s="1">
        <v>0</v>
      </c>
      <c r="U2286">
        <v>0</v>
      </c>
    </row>
    <row r="2287" spans="1:21" x14ac:dyDescent="0.25">
      <c r="A2287" t="s">
        <v>84</v>
      </c>
      <c r="B2287" t="s">
        <v>7457</v>
      </c>
      <c r="C2287" t="s">
        <v>7440</v>
      </c>
      <c r="D2287" s="4">
        <v>8615000</v>
      </c>
      <c r="E2287" s="4" t="s">
        <v>86</v>
      </c>
      <c r="F2287">
        <v>1</v>
      </c>
      <c r="G2287" t="s">
        <v>7458</v>
      </c>
      <c r="J2287">
        <v>0</v>
      </c>
      <c r="K2287" t="s">
        <v>7459</v>
      </c>
      <c r="L2287" t="s">
        <v>7460</v>
      </c>
      <c r="N2287">
        <v>0</v>
      </c>
      <c r="O2287">
        <v>0</v>
      </c>
      <c r="P2287">
        <v>0</v>
      </c>
      <c r="Q2287">
        <v>0</v>
      </c>
      <c r="S2287">
        <v>0</v>
      </c>
      <c r="T2287" s="1">
        <v>0</v>
      </c>
      <c r="U2287">
        <v>0</v>
      </c>
    </row>
    <row r="2288" spans="1:21" x14ac:dyDescent="0.25">
      <c r="A2288" t="s">
        <v>6405</v>
      </c>
      <c r="B2288" t="s">
        <v>6406</v>
      </c>
      <c r="C2288" t="s">
        <v>6089</v>
      </c>
      <c r="D2288" s="4">
        <v>1458</v>
      </c>
      <c r="E2288" s="4">
        <v>21122.623091432601</v>
      </c>
      <c r="F2288">
        <v>1</v>
      </c>
      <c r="G2288" t="s">
        <v>6112</v>
      </c>
      <c r="H2288">
        <v>2008</v>
      </c>
      <c r="I2288">
        <v>2028</v>
      </c>
      <c r="J2288">
        <v>0</v>
      </c>
      <c r="K2288" t="s">
        <v>6407</v>
      </c>
      <c r="L2288" t="s">
        <v>6408</v>
      </c>
      <c r="M2288">
        <v>20</v>
      </c>
      <c r="N2288">
        <v>0</v>
      </c>
      <c r="O2288">
        <v>0</v>
      </c>
      <c r="P2288">
        <v>0</v>
      </c>
      <c r="Q2288">
        <v>0</v>
      </c>
      <c r="S2288">
        <v>0</v>
      </c>
      <c r="T2288" s="1">
        <v>0</v>
      </c>
      <c r="U2288">
        <v>0</v>
      </c>
    </row>
    <row r="2289" spans="1:21" x14ac:dyDescent="0.25">
      <c r="A2289" t="s">
        <v>622</v>
      </c>
      <c r="B2289" t="s">
        <v>623</v>
      </c>
      <c r="C2289" t="s">
        <v>131</v>
      </c>
      <c r="D2289" s="4">
        <v>1276</v>
      </c>
      <c r="E2289" s="4">
        <v>8102.8117284830396</v>
      </c>
      <c r="F2289">
        <v>1</v>
      </c>
      <c r="G2289" t="s">
        <v>133</v>
      </c>
      <c r="J2289">
        <v>1</v>
      </c>
      <c r="K2289" t="s">
        <v>134</v>
      </c>
      <c r="L2289" t="s">
        <v>58</v>
      </c>
      <c r="N2289">
        <v>0</v>
      </c>
      <c r="O2289">
        <v>0</v>
      </c>
      <c r="P2289">
        <v>0</v>
      </c>
      <c r="Q2289">
        <v>0</v>
      </c>
      <c r="S2289">
        <v>0</v>
      </c>
      <c r="T2289" s="1">
        <v>0</v>
      </c>
      <c r="U2289">
        <v>0</v>
      </c>
    </row>
    <row r="2290" spans="1:21" x14ac:dyDescent="0.25">
      <c r="A2290" t="s">
        <v>1436</v>
      </c>
      <c r="B2290" t="s">
        <v>623</v>
      </c>
      <c r="C2290" t="s">
        <v>1034</v>
      </c>
      <c r="D2290" s="4">
        <v>44677</v>
      </c>
      <c r="E2290" s="4">
        <v>141020.21885697742</v>
      </c>
      <c r="F2290">
        <v>1</v>
      </c>
      <c r="G2290" t="s">
        <v>1043</v>
      </c>
      <c r="J2290">
        <v>1</v>
      </c>
      <c r="K2290" t="s">
        <v>1437</v>
      </c>
      <c r="L2290" t="s">
        <v>91</v>
      </c>
      <c r="N2290">
        <v>0</v>
      </c>
      <c r="O2290">
        <v>0</v>
      </c>
      <c r="P2290">
        <v>0</v>
      </c>
      <c r="Q2290">
        <v>0</v>
      </c>
      <c r="S2290">
        <v>0</v>
      </c>
      <c r="T2290" s="1">
        <v>0</v>
      </c>
      <c r="U2290">
        <v>0</v>
      </c>
    </row>
    <row r="2291" spans="1:21" x14ac:dyDescent="0.25">
      <c r="A2291" t="s">
        <v>2173</v>
      </c>
      <c r="B2291" t="s">
        <v>623</v>
      </c>
      <c r="C2291" t="s">
        <v>2169</v>
      </c>
      <c r="D2291" s="4">
        <v>32941</v>
      </c>
      <c r="E2291" s="4">
        <v>917916.41971648904</v>
      </c>
      <c r="F2291">
        <v>1</v>
      </c>
      <c r="G2291" t="s">
        <v>2174</v>
      </c>
      <c r="J2291">
        <v>0</v>
      </c>
      <c r="K2291" t="s">
        <v>2175</v>
      </c>
      <c r="L2291" t="s">
        <v>19</v>
      </c>
      <c r="M2291" t="s">
        <v>19</v>
      </c>
      <c r="N2291">
        <v>0</v>
      </c>
      <c r="O2291">
        <v>0</v>
      </c>
      <c r="P2291">
        <v>0</v>
      </c>
      <c r="Q2291">
        <v>0</v>
      </c>
      <c r="S2291">
        <v>0</v>
      </c>
      <c r="T2291" s="1">
        <v>0</v>
      </c>
      <c r="U2291">
        <v>0</v>
      </c>
    </row>
    <row r="2292" spans="1:21" x14ac:dyDescent="0.25">
      <c r="A2292" t="s">
        <v>7976</v>
      </c>
      <c r="B2292" t="s">
        <v>7977</v>
      </c>
      <c r="C2292" t="s">
        <v>7800</v>
      </c>
      <c r="D2292" s="4">
        <v>22749</v>
      </c>
      <c r="E2292" s="4">
        <v>144652.0314265074</v>
      </c>
      <c r="F2292">
        <v>1</v>
      </c>
      <c r="G2292" t="s">
        <v>7809</v>
      </c>
      <c r="H2292">
        <v>2016</v>
      </c>
      <c r="I2292">
        <v>2021</v>
      </c>
      <c r="J2292">
        <v>0</v>
      </c>
      <c r="K2292" t="s">
        <v>7978</v>
      </c>
      <c r="L2292" t="s">
        <v>180</v>
      </c>
      <c r="M2292">
        <v>5</v>
      </c>
      <c r="N2292">
        <v>0</v>
      </c>
      <c r="O2292">
        <v>0</v>
      </c>
      <c r="P2292">
        <v>0</v>
      </c>
      <c r="Q2292">
        <v>0</v>
      </c>
      <c r="S2292">
        <v>0</v>
      </c>
      <c r="T2292" s="1">
        <v>0</v>
      </c>
      <c r="U2292">
        <v>0</v>
      </c>
    </row>
    <row r="2293" spans="1:21" x14ac:dyDescent="0.25">
      <c r="A2293" t="s">
        <v>2564</v>
      </c>
      <c r="B2293" t="s">
        <v>2565</v>
      </c>
      <c r="C2293" t="s">
        <v>2183</v>
      </c>
      <c r="D2293" s="4">
        <v>5410</v>
      </c>
      <c r="E2293" s="4">
        <v>53338.622253452202</v>
      </c>
      <c r="F2293">
        <v>1</v>
      </c>
      <c r="G2293" t="s">
        <v>2566</v>
      </c>
      <c r="H2293">
        <v>2016</v>
      </c>
      <c r="I2293">
        <v>2046</v>
      </c>
      <c r="J2293">
        <v>0</v>
      </c>
      <c r="K2293" t="s">
        <v>2567</v>
      </c>
      <c r="L2293" t="s">
        <v>2568</v>
      </c>
      <c r="M2293">
        <v>30</v>
      </c>
      <c r="N2293">
        <v>0</v>
      </c>
      <c r="O2293">
        <v>0</v>
      </c>
      <c r="P2293">
        <v>0</v>
      </c>
      <c r="Q2293">
        <v>0</v>
      </c>
      <c r="S2293">
        <v>0</v>
      </c>
      <c r="T2293" s="1">
        <v>0</v>
      </c>
      <c r="U2293">
        <v>0</v>
      </c>
    </row>
    <row r="2294" spans="1:21" x14ac:dyDescent="0.25">
      <c r="A2294" t="s">
        <v>8904</v>
      </c>
      <c r="B2294" t="s">
        <v>8905</v>
      </c>
      <c r="C2294" t="s">
        <v>8417</v>
      </c>
      <c r="D2294" s="4">
        <v>482</v>
      </c>
      <c r="E2294" s="4">
        <v>5080.3451365269093</v>
      </c>
      <c r="F2294" s="1">
        <v>1</v>
      </c>
      <c r="G2294" t="s">
        <v>8435</v>
      </c>
      <c r="J2294">
        <v>0</v>
      </c>
      <c r="K2294" t="s">
        <v>8443</v>
      </c>
      <c r="L2294" t="s">
        <v>8444</v>
      </c>
      <c r="N2294">
        <v>0</v>
      </c>
      <c r="O2294">
        <v>0</v>
      </c>
      <c r="P2294">
        <v>0</v>
      </c>
      <c r="Q2294">
        <v>0</v>
      </c>
      <c r="S2294">
        <v>0</v>
      </c>
      <c r="T2294" s="1">
        <v>0</v>
      </c>
      <c r="U2294">
        <v>0</v>
      </c>
    </row>
    <row r="2295" spans="1:21" x14ac:dyDescent="0.25">
      <c r="A2295" t="s">
        <v>7573</v>
      </c>
      <c r="B2295" t="s">
        <v>7574</v>
      </c>
      <c r="C2295" t="s">
        <v>7468</v>
      </c>
      <c r="D2295" s="4">
        <v>3780</v>
      </c>
      <c r="E2295" s="4">
        <v>27741.572644427601</v>
      </c>
      <c r="F2295">
        <v>0</v>
      </c>
      <c r="G2295" t="s">
        <v>918</v>
      </c>
      <c r="J2295">
        <v>0</v>
      </c>
      <c r="K2295" t="s">
        <v>901</v>
      </c>
      <c r="L2295" t="s">
        <v>19</v>
      </c>
      <c r="M2295" t="s">
        <v>19</v>
      </c>
      <c r="N2295">
        <v>0</v>
      </c>
      <c r="O2295">
        <v>0</v>
      </c>
      <c r="P2295">
        <v>0</v>
      </c>
      <c r="Q2295">
        <v>0</v>
      </c>
      <c r="S2295">
        <v>0</v>
      </c>
      <c r="T2295" s="1">
        <v>0</v>
      </c>
      <c r="U2295">
        <v>0</v>
      </c>
    </row>
    <row r="2296" spans="1:21" x14ac:dyDescent="0.25">
      <c r="A2296" t="s">
        <v>5537</v>
      </c>
      <c r="B2296" t="s">
        <v>5538</v>
      </c>
      <c r="C2296" t="s">
        <v>5333</v>
      </c>
      <c r="D2296" s="4">
        <v>1097</v>
      </c>
      <c r="E2296" s="4">
        <v>9930.3082611690897</v>
      </c>
      <c r="F2296">
        <v>1</v>
      </c>
      <c r="G2296" t="s">
        <v>5335</v>
      </c>
      <c r="J2296">
        <v>0</v>
      </c>
      <c r="K2296" t="s">
        <v>5336</v>
      </c>
      <c r="L2296" t="s">
        <v>91</v>
      </c>
      <c r="M2296">
        <v>15</v>
      </c>
      <c r="N2296">
        <v>0</v>
      </c>
      <c r="O2296">
        <v>0</v>
      </c>
      <c r="P2296">
        <v>0</v>
      </c>
      <c r="Q2296">
        <v>0</v>
      </c>
      <c r="S2296">
        <v>0</v>
      </c>
      <c r="T2296" s="1">
        <v>0</v>
      </c>
      <c r="U2296">
        <v>0</v>
      </c>
    </row>
    <row r="2297" spans="1:21" x14ac:dyDescent="0.25">
      <c r="A2297" t="s">
        <v>2990</v>
      </c>
      <c r="B2297" t="s">
        <v>2991</v>
      </c>
      <c r="C2297" t="s">
        <v>2805</v>
      </c>
      <c r="D2297" s="4">
        <v>35642</v>
      </c>
      <c r="E2297" s="4">
        <v>307495.05467620597</v>
      </c>
      <c r="F2297">
        <v>1</v>
      </c>
      <c r="G2297" t="s">
        <v>2814</v>
      </c>
      <c r="J2297">
        <v>0</v>
      </c>
      <c r="K2297" t="s">
        <v>2992</v>
      </c>
      <c r="L2297" t="s">
        <v>265</v>
      </c>
      <c r="N2297">
        <v>0</v>
      </c>
      <c r="O2297">
        <v>0</v>
      </c>
      <c r="P2297">
        <v>0</v>
      </c>
      <c r="Q2297">
        <v>0</v>
      </c>
      <c r="S2297">
        <v>0</v>
      </c>
      <c r="T2297" s="1">
        <v>0</v>
      </c>
      <c r="U2297">
        <v>0</v>
      </c>
    </row>
    <row r="2298" spans="1:21" x14ac:dyDescent="0.25">
      <c r="A2298" t="s">
        <v>624</v>
      </c>
      <c r="B2298" t="s">
        <v>625</v>
      </c>
      <c r="C2298" t="s">
        <v>131</v>
      </c>
      <c r="D2298" s="4">
        <v>7781</v>
      </c>
      <c r="E2298" s="4">
        <v>51464.808318362499</v>
      </c>
      <c r="F2298">
        <v>1</v>
      </c>
      <c r="G2298" t="s">
        <v>133</v>
      </c>
      <c r="J2298">
        <v>1</v>
      </c>
      <c r="K2298" t="s">
        <v>134</v>
      </c>
      <c r="L2298" t="s">
        <v>58</v>
      </c>
      <c r="N2298">
        <v>0</v>
      </c>
      <c r="O2298">
        <v>0</v>
      </c>
      <c r="P2298">
        <v>0</v>
      </c>
      <c r="Q2298">
        <v>0</v>
      </c>
      <c r="S2298">
        <v>0</v>
      </c>
      <c r="T2298" s="1">
        <v>0</v>
      </c>
      <c r="U2298">
        <v>0</v>
      </c>
    </row>
    <row r="2299" spans="1:21" x14ac:dyDescent="0.25">
      <c r="A2299" t="s">
        <v>5142</v>
      </c>
      <c r="B2299" t="s">
        <v>625</v>
      </c>
      <c r="C2299" t="s">
        <v>4744</v>
      </c>
      <c r="D2299" s="4">
        <v>15321</v>
      </c>
      <c r="E2299" s="4">
        <v>162127.43410654989</v>
      </c>
      <c r="F2299">
        <v>1</v>
      </c>
      <c r="G2299" t="s">
        <v>4791</v>
      </c>
      <c r="H2299">
        <v>1988</v>
      </c>
      <c r="I2299">
        <v>2008</v>
      </c>
      <c r="J2299">
        <v>0</v>
      </c>
      <c r="K2299" t="s">
        <v>5143</v>
      </c>
      <c r="L2299" t="s">
        <v>25</v>
      </c>
      <c r="M2299">
        <v>20</v>
      </c>
      <c r="N2299">
        <v>0</v>
      </c>
      <c r="O2299">
        <v>0</v>
      </c>
      <c r="P2299">
        <v>0</v>
      </c>
      <c r="Q2299">
        <v>0</v>
      </c>
      <c r="S2299">
        <v>0</v>
      </c>
      <c r="T2299" s="1">
        <v>0</v>
      </c>
      <c r="U2299">
        <v>0</v>
      </c>
    </row>
    <row r="2300" spans="1:21" x14ac:dyDescent="0.25">
      <c r="A2300" t="s">
        <v>1438</v>
      </c>
      <c r="B2300" t="s">
        <v>1439</v>
      </c>
      <c r="C2300" t="s">
        <v>1034</v>
      </c>
      <c r="D2300" s="4">
        <v>86813</v>
      </c>
      <c r="E2300" s="4">
        <v>582178.38070652902</v>
      </c>
      <c r="F2300">
        <v>1</v>
      </c>
      <c r="G2300" t="s">
        <v>1036</v>
      </c>
      <c r="J2300">
        <v>1</v>
      </c>
      <c r="K2300" t="s">
        <v>1440</v>
      </c>
      <c r="L2300" t="s">
        <v>91</v>
      </c>
      <c r="N2300">
        <v>0</v>
      </c>
      <c r="O2300">
        <v>0</v>
      </c>
      <c r="P2300">
        <v>0</v>
      </c>
      <c r="Q2300">
        <v>0</v>
      </c>
      <c r="S2300">
        <v>0</v>
      </c>
      <c r="T2300" s="1">
        <v>0</v>
      </c>
      <c r="U2300">
        <v>0</v>
      </c>
    </row>
    <row r="2301" spans="1:21" x14ac:dyDescent="0.25">
      <c r="A2301" t="s">
        <v>9475</v>
      </c>
      <c r="B2301" t="s">
        <v>9476</v>
      </c>
      <c r="C2301" t="s">
        <v>9413</v>
      </c>
      <c r="D2301" s="4">
        <v>181606</v>
      </c>
      <c r="E2301" s="4">
        <v>1723985.7141399612</v>
      </c>
      <c r="F2301">
        <v>1</v>
      </c>
      <c r="G2301" t="s">
        <v>9414</v>
      </c>
      <c r="J2301">
        <v>0</v>
      </c>
      <c r="K2301" t="s">
        <v>9477</v>
      </c>
      <c r="N2301">
        <v>0</v>
      </c>
      <c r="O2301">
        <v>0</v>
      </c>
      <c r="P2301">
        <v>0</v>
      </c>
      <c r="Q2301">
        <v>0</v>
      </c>
      <c r="S2301">
        <v>0</v>
      </c>
      <c r="T2301" s="1">
        <v>0</v>
      </c>
      <c r="U2301">
        <v>0</v>
      </c>
    </row>
    <row r="2302" spans="1:21" x14ac:dyDescent="0.25">
      <c r="A2302" t="s">
        <v>3529</v>
      </c>
      <c r="B2302" t="s">
        <v>3530</v>
      </c>
      <c r="C2302" t="s">
        <v>3094</v>
      </c>
      <c r="D2302" s="4">
        <v>15090</v>
      </c>
      <c r="E2302" s="4">
        <v>97664.658416773193</v>
      </c>
      <c r="F2302">
        <v>1</v>
      </c>
      <c r="G2302" t="s">
        <v>3133</v>
      </c>
      <c r="H2302">
        <v>2019</v>
      </c>
      <c r="I2302">
        <v>2044</v>
      </c>
      <c r="J2302">
        <v>1</v>
      </c>
      <c r="K2302" t="s">
        <v>3531</v>
      </c>
      <c r="L2302" t="s">
        <v>30</v>
      </c>
      <c r="M2302">
        <v>25</v>
      </c>
      <c r="N2302">
        <v>0</v>
      </c>
      <c r="O2302">
        <v>0</v>
      </c>
      <c r="P2302">
        <v>0</v>
      </c>
      <c r="Q2302">
        <v>0</v>
      </c>
      <c r="S2302">
        <v>0</v>
      </c>
      <c r="T2302" s="1">
        <v>0</v>
      </c>
      <c r="U2302">
        <v>0</v>
      </c>
    </row>
    <row r="2303" spans="1:21" x14ac:dyDescent="0.25">
      <c r="A2303" t="s">
        <v>4663</v>
      </c>
      <c r="B2303" t="s">
        <v>3530</v>
      </c>
      <c r="C2303" t="s">
        <v>4473</v>
      </c>
      <c r="D2303" s="4">
        <v>19103</v>
      </c>
      <c r="E2303" s="4">
        <v>155528.8732736927</v>
      </c>
      <c r="F2303">
        <v>1</v>
      </c>
      <c r="G2303" t="s">
        <v>4664</v>
      </c>
      <c r="H2303">
        <v>1984</v>
      </c>
      <c r="J2303">
        <v>0</v>
      </c>
      <c r="K2303" t="s">
        <v>4665</v>
      </c>
      <c r="L2303" t="s">
        <v>137</v>
      </c>
      <c r="N2303">
        <v>0</v>
      </c>
      <c r="O2303">
        <v>0</v>
      </c>
      <c r="P2303">
        <v>0</v>
      </c>
      <c r="Q2303">
        <v>0</v>
      </c>
      <c r="S2303">
        <v>0</v>
      </c>
      <c r="T2303" s="1">
        <v>0</v>
      </c>
      <c r="U2303">
        <v>0</v>
      </c>
    </row>
    <row r="2304" spans="1:21" x14ac:dyDescent="0.25">
      <c r="A2304" t="s">
        <v>5682</v>
      </c>
      <c r="B2304" t="s">
        <v>3530</v>
      </c>
      <c r="C2304" t="s">
        <v>3967</v>
      </c>
      <c r="D2304" s="4">
        <v>88742</v>
      </c>
      <c r="E2304" s="4">
        <v>546139.43304888206</v>
      </c>
      <c r="F2304">
        <v>1</v>
      </c>
      <c r="G2304" t="s">
        <v>5683</v>
      </c>
      <c r="J2304">
        <v>0</v>
      </c>
      <c r="K2304" t="s">
        <v>5684</v>
      </c>
      <c r="L2304" t="s">
        <v>5685</v>
      </c>
      <c r="M2304" t="s">
        <v>19</v>
      </c>
      <c r="N2304">
        <v>0</v>
      </c>
      <c r="O2304">
        <v>0</v>
      </c>
      <c r="P2304">
        <v>0</v>
      </c>
      <c r="Q2304">
        <v>0</v>
      </c>
      <c r="S2304">
        <v>0</v>
      </c>
      <c r="T2304" s="1">
        <v>0</v>
      </c>
      <c r="U2304">
        <v>0</v>
      </c>
    </row>
    <row r="2305" spans="1:21" x14ac:dyDescent="0.25">
      <c r="A2305" t="s">
        <v>9328</v>
      </c>
      <c r="B2305" t="s">
        <v>3530</v>
      </c>
      <c r="C2305" t="s">
        <v>9250</v>
      </c>
      <c r="D2305" s="4">
        <v>789</v>
      </c>
      <c r="E2305" s="4">
        <v>3427.6868702007</v>
      </c>
      <c r="F2305">
        <v>1</v>
      </c>
      <c r="G2305" t="s">
        <v>3746</v>
      </c>
      <c r="H2305">
        <v>2016</v>
      </c>
      <c r="I2305">
        <v>2031</v>
      </c>
      <c r="J2305">
        <v>0</v>
      </c>
      <c r="K2305" t="s">
        <v>9329</v>
      </c>
      <c r="L2305" t="s">
        <v>30</v>
      </c>
      <c r="M2305">
        <v>15</v>
      </c>
      <c r="N2305">
        <v>0</v>
      </c>
      <c r="O2305">
        <v>0</v>
      </c>
      <c r="P2305">
        <v>0</v>
      </c>
      <c r="Q2305">
        <v>0</v>
      </c>
      <c r="S2305">
        <v>0</v>
      </c>
      <c r="T2305" s="1">
        <v>0</v>
      </c>
      <c r="U2305">
        <v>0</v>
      </c>
    </row>
    <row r="2306" spans="1:21" x14ac:dyDescent="0.25">
      <c r="A2306" t="s">
        <v>5144</v>
      </c>
      <c r="B2306" t="s">
        <v>5145</v>
      </c>
      <c r="C2306" t="s">
        <v>4744</v>
      </c>
      <c r="D2306" s="4">
        <v>29249</v>
      </c>
      <c r="E2306" s="4">
        <v>243416.83037649942</v>
      </c>
      <c r="F2306">
        <v>1</v>
      </c>
      <c r="G2306" t="s">
        <v>4752</v>
      </c>
      <c r="H2306">
        <v>2016</v>
      </c>
      <c r="I2306">
        <v>2026</v>
      </c>
      <c r="J2306">
        <v>0</v>
      </c>
      <c r="K2306" t="s">
        <v>5146</v>
      </c>
      <c r="L2306" t="s">
        <v>25</v>
      </c>
      <c r="M2306">
        <v>10</v>
      </c>
      <c r="N2306">
        <v>0</v>
      </c>
      <c r="O2306">
        <v>0</v>
      </c>
      <c r="P2306">
        <v>0</v>
      </c>
      <c r="Q2306">
        <v>0</v>
      </c>
      <c r="S2306">
        <v>0</v>
      </c>
      <c r="T2306" s="1">
        <v>0</v>
      </c>
      <c r="U2306">
        <v>0</v>
      </c>
    </row>
    <row r="2307" spans="1:21" x14ac:dyDescent="0.25">
      <c r="A2307" t="s">
        <v>7729</v>
      </c>
      <c r="B2307" t="s">
        <v>7730</v>
      </c>
      <c r="C2307" t="s">
        <v>7623</v>
      </c>
      <c r="D2307" s="4">
        <v>3864</v>
      </c>
      <c r="E2307" s="4">
        <v>39584.996190092803</v>
      </c>
      <c r="F2307">
        <v>1</v>
      </c>
      <c r="G2307" t="s">
        <v>382</v>
      </c>
      <c r="H2307">
        <v>2005</v>
      </c>
      <c r="I2307">
        <v>2030</v>
      </c>
      <c r="J2307">
        <v>0</v>
      </c>
      <c r="K2307" t="s">
        <v>7731</v>
      </c>
      <c r="L2307" t="s">
        <v>25</v>
      </c>
      <c r="M2307">
        <v>25</v>
      </c>
      <c r="N2307">
        <v>0</v>
      </c>
      <c r="O2307">
        <v>0</v>
      </c>
      <c r="P2307">
        <v>1</v>
      </c>
      <c r="Q2307">
        <v>0</v>
      </c>
      <c r="S2307">
        <v>0</v>
      </c>
      <c r="T2307" s="1">
        <v>0</v>
      </c>
      <c r="U2307">
        <v>0</v>
      </c>
    </row>
    <row r="2308" spans="1:21" x14ac:dyDescent="0.25">
      <c r="A2308" t="s">
        <v>4256</v>
      </c>
      <c r="B2308" t="s">
        <v>4257</v>
      </c>
      <c r="C2308" t="s">
        <v>3938</v>
      </c>
      <c r="D2308" s="4">
        <v>29628</v>
      </c>
      <c r="E2308" s="4">
        <v>162810.79019298259</v>
      </c>
      <c r="F2308">
        <v>1</v>
      </c>
      <c r="G2308" t="s">
        <v>3945</v>
      </c>
      <c r="H2308">
        <v>1992</v>
      </c>
      <c r="I2308">
        <v>2048</v>
      </c>
      <c r="J2308">
        <v>1</v>
      </c>
      <c r="K2308" t="s">
        <v>4258</v>
      </c>
      <c r="L2308" t="s">
        <v>3950</v>
      </c>
      <c r="M2308">
        <v>56</v>
      </c>
      <c r="N2308">
        <v>1</v>
      </c>
      <c r="O2308">
        <v>1</v>
      </c>
      <c r="P2308">
        <v>1</v>
      </c>
      <c r="Q2308">
        <v>0</v>
      </c>
      <c r="R2308">
        <v>1</v>
      </c>
      <c r="S2308">
        <v>0</v>
      </c>
      <c r="T2308" s="1">
        <v>0</v>
      </c>
      <c r="U2308">
        <v>0</v>
      </c>
    </row>
    <row r="2309" spans="1:21" x14ac:dyDescent="0.25">
      <c r="A2309" t="s">
        <v>9861</v>
      </c>
      <c r="B2309" t="s">
        <v>9862</v>
      </c>
      <c r="C2309" t="s">
        <v>9727</v>
      </c>
      <c r="D2309" s="4">
        <v>6505</v>
      </c>
      <c r="E2309" s="4">
        <v>74072.34680954949</v>
      </c>
      <c r="F2309">
        <v>1</v>
      </c>
      <c r="G2309" t="s">
        <v>9430</v>
      </c>
      <c r="J2309">
        <v>0</v>
      </c>
      <c r="K2309" t="s">
        <v>9729</v>
      </c>
      <c r="N2309">
        <v>0</v>
      </c>
      <c r="O2309">
        <v>0</v>
      </c>
      <c r="P2309">
        <v>0</v>
      </c>
      <c r="Q2309">
        <v>0</v>
      </c>
      <c r="S2309">
        <v>0</v>
      </c>
      <c r="T2309" s="1">
        <v>0</v>
      </c>
      <c r="U2309">
        <v>0</v>
      </c>
    </row>
    <row r="2310" spans="1:21" x14ac:dyDescent="0.25">
      <c r="A2310" t="s">
        <v>4259</v>
      </c>
      <c r="B2310" t="s">
        <v>4260</v>
      </c>
      <c r="C2310" t="s">
        <v>3938</v>
      </c>
      <c r="D2310" s="4">
        <v>604</v>
      </c>
      <c r="E2310" s="4">
        <v>5314.0754636469001</v>
      </c>
      <c r="F2310">
        <v>1</v>
      </c>
      <c r="G2310" t="s">
        <v>3955</v>
      </c>
      <c r="H2310">
        <v>1992</v>
      </c>
      <c r="I2310">
        <v>2027</v>
      </c>
      <c r="J2310">
        <v>0</v>
      </c>
      <c r="K2310" t="s">
        <v>4261</v>
      </c>
      <c r="L2310" t="s">
        <v>3950</v>
      </c>
      <c r="M2310">
        <v>35</v>
      </c>
      <c r="N2310">
        <v>0</v>
      </c>
      <c r="O2310">
        <v>0</v>
      </c>
      <c r="P2310">
        <v>0</v>
      </c>
      <c r="Q2310">
        <v>0</v>
      </c>
      <c r="S2310">
        <v>0</v>
      </c>
      <c r="T2310" s="1">
        <v>0</v>
      </c>
      <c r="U2310">
        <v>0</v>
      </c>
    </row>
    <row r="2311" spans="1:21" x14ac:dyDescent="0.25">
      <c r="A2311" t="s">
        <v>8906</v>
      </c>
      <c r="B2311" t="s">
        <v>8907</v>
      </c>
      <c r="C2311" t="s">
        <v>8417</v>
      </c>
      <c r="D2311" s="4">
        <v>2972</v>
      </c>
      <c r="E2311" s="4">
        <v>27679.923444523098</v>
      </c>
      <c r="F2311">
        <v>1</v>
      </c>
      <c r="G2311" t="s">
        <v>8435</v>
      </c>
      <c r="H2311">
        <v>2015</v>
      </c>
      <c r="I2311">
        <v>2020</v>
      </c>
      <c r="J2311">
        <v>0</v>
      </c>
      <c r="K2311" t="s">
        <v>8908</v>
      </c>
      <c r="L2311" t="s">
        <v>8909</v>
      </c>
      <c r="M2311">
        <v>5</v>
      </c>
      <c r="N2311">
        <v>0</v>
      </c>
      <c r="O2311">
        <v>0</v>
      </c>
      <c r="P2311">
        <v>0</v>
      </c>
      <c r="Q2311">
        <v>0</v>
      </c>
      <c r="S2311">
        <v>0</v>
      </c>
      <c r="T2311" s="1">
        <v>0</v>
      </c>
      <c r="U2311">
        <v>0</v>
      </c>
    </row>
    <row r="2312" spans="1:21" x14ac:dyDescent="0.25">
      <c r="A2312" t="s">
        <v>949</v>
      </c>
      <c r="B2312" t="s">
        <v>950</v>
      </c>
      <c r="C2312" t="s">
        <v>841</v>
      </c>
      <c r="D2312" s="4">
        <v>20355</v>
      </c>
      <c r="E2312" s="4">
        <v>153844.623460434</v>
      </c>
      <c r="F2312">
        <v>1</v>
      </c>
      <c r="G2312" t="s">
        <v>951</v>
      </c>
      <c r="H2312">
        <v>2004</v>
      </c>
      <c r="I2312">
        <v>2029</v>
      </c>
      <c r="J2312">
        <v>1</v>
      </c>
      <c r="K2312" t="s">
        <v>952</v>
      </c>
      <c r="L2312" t="s">
        <v>953</v>
      </c>
      <c r="M2312">
        <v>25</v>
      </c>
      <c r="N2312">
        <v>1</v>
      </c>
      <c r="O2312">
        <v>0</v>
      </c>
      <c r="P2312">
        <v>0</v>
      </c>
      <c r="Q2312">
        <v>1</v>
      </c>
      <c r="S2312">
        <v>1</v>
      </c>
      <c r="T2312" s="1">
        <v>0</v>
      </c>
      <c r="U2312">
        <v>0</v>
      </c>
    </row>
    <row r="2313" spans="1:21" x14ac:dyDescent="0.25">
      <c r="A2313" t="s">
        <v>1441</v>
      </c>
      <c r="B2313" t="s">
        <v>1442</v>
      </c>
      <c r="C2313" t="s">
        <v>1034</v>
      </c>
      <c r="D2313" s="4">
        <v>26809</v>
      </c>
      <c r="E2313" s="4">
        <v>125430.6566039828</v>
      </c>
      <c r="F2313">
        <v>1</v>
      </c>
      <c r="G2313" t="s">
        <v>1036</v>
      </c>
      <c r="J2313">
        <v>1</v>
      </c>
      <c r="K2313" t="s">
        <v>1443</v>
      </c>
      <c r="L2313" t="s">
        <v>91</v>
      </c>
      <c r="N2313">
        <v>0</v>
      </c>
      <c r="O2313">
        <v>0</v>
      </c>
      <c r="P2313">
        <v>0</v>
      </c>
      <c r="Q2313">
        <v>0</v>
      </c>
      <c r="S2313">
        <v>0</v>
      </c>
      <c r="T2313" s="1">
        <v>0</v>
      </c>
      <c r="U2313">
        <v>0</v>
      </c>
    </row>
    <row r="2314" spans="1:21" x14ac:dyDescent="0.25">
      <c r="A2314" t="s">
        <v>9478</v>
      </c>
      <c r="B2314" t="s">
        <v>9479</v>
      </c>
      <c r="C2314" t="s">
        <v>9413</v>
      </c>
      <c r="D2314" s="4">
        <v>245724</v>
      </c>
      <c r="E2314" s="4">
        <v>2099511.79181448</v>
      </c>
      <c r="F2314">
        <v>1</v>
      </c>
      <c r="G2314" t="s">
        <v>9414</v>
      </c>
      <c r="J2314">
        <v>0</v>
      </c>
      <c r="K2314" t="s">
        <v>9415</v>
      </c>
      <c r="N2314">
        <v>0</v>
      </c>
      <c r="O2314">
        <v>0</v>
      </c>
      <c r="P2314">
        <v>0</v>
      </c>
      <c r="Q2314">
        <v>0</v>
      </c>
      <c r="S2314">
        <v>0</v>
      </c>
      <c r="T2314" s="1">
        <v>0</v>
      </c>
      <c r="U2314">
        <v>0</v>
      </c>
    </row>
    <row r="2315" spans="1:21" x14ac:dyDescent="0.25">
      <c r="A2315" t="s">
        <v>626</v>
      </c>
      <c r="B2315" t="s">
        <v>627</v>
      </c>
      <c r="C2315" t="s">
        <v>131</v>
      </c>
      <c r="D2315" s="4">
        <v>524</v>
      </c>
      <c r="E2315" s="4">
        <v>5023.5608539974</v>
      </c>
      <c r="F2315">
        <v>1</v>
      </c>
      <c r="G2315" t="s">
        <v>268</v>
      </c>
      <c r="J2315">
        <v>1</v>
      </c>
      <c r="K2315" t="s">
        <v>628</v>
      </c>
      <c r="L2315" t="s">
        <v>58</v>
      </c>
      <c r="N2315">
        <v>0</v>
      </c>
      <c r="O2315">
        <v>0</v>
      </c>
      <c r="P2315">
        <v>1</v>
      </c>
      <c r="Q2315">
        <v>0</v>
      </c>
      <c r="R2315">
        <v>1</v>
      </c>
      <c r="S2315">
        <v>0</v>
      </c>
      <c r="T2315" s="1">
        <v>0</v>
      </c>
      <c r="U2315">
        <v>0</v>
      </c>
    </row>
    <row r="2316" spans="1:21" x14ac:dyDescent="0.25">
      <c r="A2316" t="s">
        <v>4262</v>
      </c>
      <c r="B2316" t="s">
        <v>4263</v>
      </c>
      <c r="C2316" t="s">
        <v>3938</v>
      </c>
      <c r="D2316" s="4">
        <v>54534</v>
      </c>
      <c r="E2316" s="4">
        <v>261535.30314317602</v>
      </c>
      <c r="F2316">
        <v>1</v>
      </c>
      <c r="G2316" t="s">
        <v>3940</v>
      </c>
      <c r="H2316">
        <v>2016</v>
      </c>
      <c r="I2316">
        <v>2041</v>
      </c>
      <c r="J2316">
        <v>0</v>
      </c>
      <c r="K2316" t="s">
        <v>4264</v>
      </c>
      <c r="L2316" t="s">
        <v>4265</v>
      </c>
      <c r="M2316">
        <v>25</v>
      </c>
      <c r="N2316">
        <v>0</v>
      </c>
      <c r="O2316">
        <v>1</v>
      </c>
      <c r="P2316">
        <v>1</v>
      </c>
      <c r="Q2316">
        <v>0</v>
      </c>
      <c r="S2316">
        <v>0</v>
      </c>
      <c r="T2316" s="1">
        <v>0</v>
      </c>
      <c r="U2316">
        <v>0</v>
      </c>
    </row>
    <row r="2317" spans="1:21" x14ac:dyDescent="0.25">
      <c r="A2317" t="s">
        <v>629</v>
      </c>
      <c r="B2317" t="s">
        <v>630</v>
      </c>
      <c r="C2317" t="s">
        <v>131</v>
      </c>
      <c r="D2317" s="4">
        <v>352</v>
      </c>
      <c r="E2317" s="4">
        <v>2436.5775282521909</v>
      </c>
      <c r="F2317">
        <v>1</v>
      </c>
      <c r="G2317" t="s">
        <v>133</v>
      </c>
      <c r="J2317">
        <v>1</v>
      </c>
      <c r="K2317" t="s">
        <v>134</v>
      </c>
      <c r="L2317" t="s">
        <v>58</v>
      </c>
      <c r="N2317">
        <v>0</v>
      </c>
      <c r="O2317">
        <v>0</v>
      </c>
      <c r="P2317">
        <v>0</v>
      </c>
      <c r="Q2317">
        <v>0</v>
      </c>
      <c r="S2317">
        <v>0</v>
      </c>
      <c r="T2317" s="1">
        <v>0</v>
      </c>
      <c r="U2317">
        <v>0</v>
      </c>
    </row>
    <row r="2318" spans="1:21" x14ac:dyDescent="0.25">
      <c r="A2318" t="s">
        <v>7732</v>
      </c>
      <c r="B2318" t="s">
        <v>630</v>
      </c>
      <c r="C2318" t="s">
        <v>7623</v>
      </c>
      <c r="D2318" s="4">
        <v>118974</v>
      </c>
      <c r="E2318" s="4">
        <v>942099.77607697295</v>
      </c>
      <c r="F2318" s="1">
        <v>1</v>
      </c>
      <c r="G2318" t="s">
        <v>382</v>
      </c>
      <c r="H2318">
        <v>2017</v>
      </c>
      <c r="I2318">
        <v>2042</v>
      </c>
      <c r="J2318">
        <v>1</v>
      </c>
      <c r="K2318" t="s">
        <v>7733</v>
      </c>
      <c r="L2318" t="s">
        <v>25</v>
      </c>
      <c r="M2318">
        <v>25</v>
      </c>
      <c r="N2318">
        <v>0</v>
      </c>
      <c r="O2318">
        <v>0</v>
      </c>
      <c r="P2318">
        <v>0</v>
      </c>
      <c r="Q2318">
        <v>1</v>
      </c>
      <c r="S2318">
        <v>0</v>
      </c>
      <c r="T2318" s="1">
        <v>0</v>
      </c>
      <c r="U2318">
        <v>1</v>
      </c>
    </row>
    <row r="2319" spans="1:21" x14ac:dyDescent="0.25">
      <c r="A2319" t="s">
        <v>6809</v>
      </c>
      <c r="B2319" t="s">
        <v>6810</v>
      </c>
      <c r="C2319" t="s">
        <v>6611</v>
      </c>
      <c r="D2319" s="4">
        <v>4973</v>
      </c>
      <c r="E2319" s="4">
        <v>33102.963057931003</v>
      </c>
      <c r="F2319">
        <v>1</v>
      </c>
      <c r="G2319" t="s">
        <v>6811</v>
      </c>
      <c r="J2319">
        <v>0</v>
      </c>
      <c r="K2319" t="s">
        <v>6812</v>
      </c>
      <c r="N2319">
        <v>0</v>
      </c>
      <c r="O2319">
        <v>0</v>
      </c>
      <c r="P2319">
        <v>0</v>
      </c>
      <c r="Q2319">
        <v>0</v>
      </c>
      <c r="S2319">
        <v>0</v>
      </c>
      <c r="T2319" s="1">
        <v>0</v>
      </c>
      <c r="U2319">
        <v>0</v>
      </c>
    </row>
    <row r="2320" spans="1:21" x14ac:dyDescent="0.25">
      <c r="A2320" t="s">
        <v>9618</v>
      </c>
      <c r="B2320" t="s">
        <v>9619</v>
      </c>
      <c r="C2320" t="s">
        <v>9506</v>
      </c>
      <c r="D2320" s="4">
        <v>6598</v>
      </c>
      <c r="E2320" s="4">
        <v>37725.8585728986</v>
      </c>
      <c r="F2320">
        <v>1</v>
      </c>
      <c r="G2320" t="s">
        <v>9557</v>
      </c>
      <c r="H2320">
        <v>2007</v>
      </c>
      <c r="I2320">
        <v>2027</v>
      </c>
      <c r="J2320">
        <v>0</v>
      </c>
      <c r="K2320" t="s">
        <v>9620</v>
      </c>
      <c r="M2320">
        <v>20</v>
      </c>
      <c r="N2320">
        <v>1</v>
      </c>
      <c r="O2320">
        <v>0</v>
      </c>
      <c r="P2320">
        <v>0</v>
      </c>
      <c r="Q2320">
        <v>0</v>
      </c>
      <c r="R2320">
        <v>1</v>
      </c>
      <c r="S2320">
        <v>0</v>
      </c>
      <c r="T2320" s="1">
        <v>0</v>
      </c>
      <c r="U2320">
        <v>0</v>
      </c>
    </row>
    <row r="2321" spans="1:21" x14ac:dyDescent="0.25">
      <c r="A2321" t="s">
        <v>631</v>
      </c>
      <c r="B2321" t="s">
        <v>632</v>
      </c>
      <c r="C2321" t="s">
        <v>131</v>
      </c>
      <c r="D2321" s="4">
        <v>817</v>
      </c>
      <c r="E2321" s="4">
        <v>4702.2416825681885</v>
      </c>
      <c r="F2321">
        <v>1</v>
      </c>
      <c r="G2321" t="s">
        <v>133</v>
      </c>
      <c r="J2321">
        <v>1</v>
      </c>
      <c r="K2321" t="s">
        <v>134</v>
      </c>
      <c r="L2321" t="s">
        <v>58</v>
      </c>
      <c r="N2321">
        <v>0</v>
      </c>
      <c r="O2321">
        <v>0</v>
      </c>
      <c r="P2321">
        <v>0</v>
      </c>
      <c r="Q2321">
        <v>0</v>
      </c>
      <c r="S2321">
        <v>0</v>
      </c>
      <c r="T2321" s="1">
        <v>0</v>
      </c>
      <c r="U2321">
        <v>0</v>
      </c>
    </row>
    <row r="2322" spans="1:21" x14ac:dyDescent="0.25">
      <c r="A2322" t="s">
        <v>8284</v>
      </c>
      <c r="B2322" t="s">
        <v>8285</v>
      </c>
      <c r="C2322" t="s">
        <v>8200</v>
      </c>
      <c r="D2322" s="4">
        <v>22310</v>
      </c>
      <c r="E2322" s="4">
        <v>191724.17465681268</v>
      </c>
      <c r="F2322">
        <v>1</v>
      </c>
      <c r="G2322" t="s">
        <v>8206</v>
      </c>
      <c r="H2322">
        <v>2017</v>
      </c>
      <c r="I2322">
        <v>2047</v>
      </c>
      <c r="J2322">
        <v>0</v>
      </c>
      <c r="K2322" t="s">
        <v>8286</v>
      </c>
      <c r="L2322" t="s">
        <v>137</v>
      </c>
      <c r="M2322">
        <v>30</v>
      </c>
      <c r="N2322">
        <v>1</v>
      </c>
      <c r="O2322">
        <v>0</v>
      </c>
      <c r="P2322">
        <v>1</v>
      </c>
      <c r="Q2322">
        <v>0</v>
      </c>
      <c r="S2322">
        <v>0</v>
      </c>
      <c r="T2322" s="1">
        <v>0</v>
      </c>
      <c r="U2322">
        <v>0</v>
      </c>
    </row>
    <row r="2323" spans="1:21" x14ac:dyDescent="0.25">
      <c r="A2323" t="s">
        <v>7178</v>
      </c>
      <c r="B2323" t="s">
        <v>7179</v>
      </c>
      <c r="C2323" t="s">
        <v>7137</v>
      </c>
      <c r="D2323" s="4">
        <v>1310</v>
      </c>
      <c r="E2323" s="4">
        <v>8583.4407823620404</v>
      </c>
      <c r="F2323">
        <v>0</v>
      </c>
      <c r="G2323" t="s">
        <v>7173</v>
      </c>
      <c r="H2323">
        <v>2004</v>
      </c>
      <c r="I2323">
        <v>2029</v>
      </c>
      <c r="J2323">
        <v>0</v>
      </c>
      <c r="K2323" t="s">
        <v>7180</v>
      </c>
      <c r="L2323" t="s">
        <v>30</v>
      </c>
      <c r="M2323">
        <v>25</v>
      </c>
      <c r="N2323">
        <v>0</v>
      </c>
      <c r="O2323">
        <v>0</v>
      </c>
      <c r="P2323">
        <v>0</v>
      </c>
      <c r="Q2323">
        <v>0</v>
      </c>
      <c r="S2323">
        <v>0</v>
      </c>
      <c r="T2323" s="1">
        <v>0</v>
      </c>
      <c r="U2323">
        <v>0</v>
      </c>
    </row>
    <row r="2324" spans="1:21" x14ac:dyDescent="0.25">
      <c r="A2324" t="s">
        <v>7979</v>
      </c>
      <c r="B2324" t="s">
        <v>7179</v>
      </c>
      <c r="C2324" t="s">
        <v>7800</v>
      </c>
      <c r="D2324" s="4">
        <v>9635</v>
      </c>
      <c r="E2324" s="4">
        <v>119793.49096097981</v>
      </c>
      <c r="F2324">
        <v>1</v>
      </c>
      <c r="G2324" t="s">
        <v>1416</v>
      </c>
      <c r="J2324">
        <v>0</v>
      </c>
      <c r="K2324" t="s">
        <v>7802</v>
      </c>
      <c r="L2324" t="s">
        <v>4639</v>
      </c>
      <c r="N2324">
        <v>0</v>
      </c>
      <c r="O2324">
        <v>0</v>
      </c>
      <c r="P2324">
        <v>0</v>
      </c>
      <c r="Q2324">
        <v>0</v>
      </c>
      <c r="S2324">
        <v>0</v>
      </c>
      <c r="T2324" s="1">
        <v>0</v>
      </c>
      <c r="U2324">
        <v>0</v>
      </c>
    </row>
    <row r="2325" spans="1:21" x14ac:dyDescent="0.25">
      <c r="A2325" t="s">
        <v>6409</v>
      </c>
      <c r="B2325" t="s">
        <v>6410</v>
      </c>
      <c r="C2325" t="s">
        <v>6089</v>
      </c>
      <c r="D2325" s="4">
        <v>10157</v>
      </c>
      <c r="E2325" s="4">
        <v>60899.285765000903</v>
      </c>
      <c r="F2325">
        <v>1</v>
      </c>
      <c r="G2325" t="s">
        <v>6386</v>
      </c>
      <c r="H2325">
        <v>2018</v>
      </c>
      <c r="I2325">
        <v>2038</v>
      </c>
      <c r="J2325">
        <v>0</v>
      </c>
      <c r="K2325" t="s">
        <v>6411</v>
      </c>
      <c r="L2325" t="s">
        <v>6412</v>
      </c>
      <c r="M2325">
        <v>20</v>
      </c>
      <c r="N2325">
        <v>0</v>
      </c>
      <c r="O2325">
        <v>0</v>
      </c>
      <c r="P2325">
        <v>1</v>
      </c>
      <c r="Q2325">
        <v>0</v>
      </c>
      <c r="R2325">
        <v>1</v>
      </c>
      <c r="S2325">
        <v>0</v>
      </c>
      <c r="T2325" s="1">
        <v>0</v>
      </c>
      <c r="U2325">
        <v>0</v>
      </c>
    </row>
    <row r="2326" spans="1:21" x14ac:dyDescent="0.25">
      <c r="A2326" t="s">
        <v>7417</v>
      </c>
      <c r="B2326" t="s">
        <v>7418</v>
      </c>
      <c r="C2326" t="s">
        <v>7390</v>
      </c>
      <c r="D2326" s="4">
        <v>230436</v>
      </c>
      <c r="E2326" s="4">
        <v>1247088.1240327521</v>
      </c>
      <c r="F2326">
        <v>1</v>
      </c>
      <c r="G2326" t="s">
        <v>7403</v>
      </c>
      <c r="J2326">
        <v>0</v>
      </c>
      <c r="K2326" t="s">
        <v>7419</v>
      </c>
      <c r="L2326" t="s">
        <v>137</v>
      </c>
      <c r="N2326">
        <v>0</v>
      </c>
      <c r="O2326">
        <v>0</v>
      </c>
      <c r="P2326">
        <v>0</v>
      </c>
      <c r="Q2326">
        <v>0</v>
      </c>
      <c r="S2326">
        <v>0</v>
      </c>
      <c r="T2326" s="1">
        <v>0</v>
      </c>
      <c r="U2326">
        <v>0</v>
      </c>
    </row>
    <row r="2327" spans="1:21" x14ac:dyDescent="0.25">
      <c r="A2327" t="s">
        <v>3532</v>
      </c>
      <c r="B2327" t="s">
        <v>3533</v>
      </c>
      <c r="C2327" t="s">
        <v>3094</v>
      </c>
      <c r="D2327" s="4">
        <v>16984</v>
      </c>
      <c r="E2327" s="4">
        <v>88840.412655411797</v>
      </c>
      <c r="F2327">
        <v>1</v>
      </c>
      <c r="G2327" t="s">
        <v>3103</v>
      </c>
      <c r="H2327">
        <v>2012</v>
      </c>
      <c r="I2327">
        <v>2037</v>
      </c>
      <c r="J2327">
        <v>1</v>
      </c>
      <c r="K2327" t="s">
        <v>3534</v>
      </c>
      <c r="M2327">
        <v>25</v>
      </c>
      <c r="N2327">
        <v>0</v>
      </c>
      <c r="O2327">
        <v>0</v>
      </c>
      <c r="P2327">
        <v>0</v>
      </c>
      <c r="Q2327">
        <v>0</v>
      </c>
      <c r="S2327">
        <v>0</v>
      </c>
      <c r="T2327" s="1">
        <v>0</v>
      </c>
      <c r="U2327">
        <v>0</v>
      </c>
    </row>
    <row r="2328" spans="1:21" x14ac:dyDescent="0.25">
      <c r="A2328" t="s">
        <v>633</v>
      </c>
      <c r="B2328" t="s">
        <v>634</v>
      </c>
      <c r="C2328" t="s">
        <v>131</v>
      </c>
      <c r="D2328" s="4">
        <v>66042</v>
      </c>
      <c r="E2328" s="4">
        <v>671714.43276915397</v>
      </c>
      <c r="F2328">
        <v>1</v>
      </c>
      <c r="G2328" t="s">
        <v>133</v>
      </c>
      <c r="J2328">
        <v>1</v>
      </c>
      <c r="K2328" t="s">
        <v>134</v>
      </c>
      <c r="L2328" t="s">
        <v>58</v>
      </c>
      <c r="N2328">
        <v>0</v>
      </c>
      <c r="O2328">
        <v>0</v>
      </c>
      <c r="P2328">
        <v>0</v>
      </c>
      <c r="Q2328">
        <v>0</v>
      </c>
      <c r="S2328">
        <v>0</v>
      </c>
      <c r="T2328" s="1">
        <v>0</v>
      </c>
      <c r="U2328">
        <v>0</v>
      </c>
    </row>
    <row r="2329" spans="1:21" x14ac:dyDescent="0.25">
      <c r="A2329" t="s">
        <v>5147</v>
      </c>
      <c r="B2329" t="s">
        <v>5148</v>
      </c>
      <c r="C2329" t="s">
        <v>4744</v>
      </c>
      <c r="D2329" s="4">
        <v>645</v>
      </c>
      <c r="E2329" s="4">
        <v>4326.0359453857009</v>
      </c>
      <c r="F2329">
        <v>1</v>
      </c>
      <c r="G2329" t="s">
        <v>4752</v>
      </c>
      <c r="H2329">
        <v>2017</v>
      </c>
      <c r="I2329">
        <v>2037</v>
      </c>
      <c r="J2329">
        <v>1</v>
      </c>
      <c r="K2329" t="s">
        <v>5149</v>
      </c>
      <c r="L2329" t="s">
        <v>180</v>
      </c>
      <c r="M2329">
        <v>20</v>
      </c>
      <c r="N2329">
        <v>0</v>
      </c>
      <c r="O2329">
        <v>0</v>
      </c>
      <c r="P2329">
        <v>0</v>
      </c>
      <c r="Q2329">
        <v>0</v>
      </c>
      <c r="S2329">
        <v>0</v>
      </c>
      <c r="T2329" s="1">
        <v>0</v>
      </c>
      <c r="U2329">
        <v>0</v>
      </c>
    </row>
    <row r="2330" spans="1:21" x14ac:dyDescent="0.25">
      <c r="A2330" t="s">
        <v>9330</v>
      </c>
      <c r="B2330" t="s">
        <v>9331</v>
      </c>
      <c r="C2330" t="s">
        <v>9250</v>
      </c>
      <c r="D2330" s="4">
        <v>18289</v>
      </c>
      <c r="E2330" s="4">
        <v>72114.600288843096</v>
      </c>
      <c r="F2330">
        <v>1</v>
      </c>
      <c r="G2330" t="s">
        <v>3746</v>
      </c>
      <c r="H2330">
        <v>2017</v>
      </c>
      <c r="I2330">
        <v>1992</v>
      </c>
      <c r="J2330">
        <v>0</v>
      </c>
      <c r="K2330" t="s">
        <v>9332</v>
      </c>
      <c r="L2330" t="s">
        <v>296</v>
      </c>
      <c r="M2330">
        <v>25</v>
      </c>
      <c r="N2330">
        <v>1</v>
      </c>
      <c r="O2330">
        <v>0</v>
      </c>
      <c r="P2330">
        <v>0</v>
      </c>
      <c r="Q2330">
        <v>0</v>
      </c>
      <c r="S2330">
        <v>1</v>
      </c>
      <c r="T2330" s="1">
        <v>0</v>
      </c>
      <c r="U2330">
        <v>0</v>
      </c>
    </row>
    <row r="2331" spans="1:21" x14ac:dyDescent="0.25">
      <c r="A2331" t="s">
        <v>7181</v>
      </c>
      <c r="B2331" t="s">
        <v>7182</v>
      </c>
      <c r="C2331" t="s">
        <v>7137</v>
      </c>
      <c r="D2331" s="4">
        <v>24039</v>
      </c>
      <c r="E2331" s="4">
        <v>170923.81982178631</v>
      </c>
      <c r="F2331">
        <v>0</v>
      </c>
      <c r="G2331" t="s">
        <v>7183</v>
      </c>
      <c r="J2331">
        <v>0</v>
      </c>
      <c r="K2331" t="s">
        <v>33</v>
      </c>
      <c r="L2331" t="s">
        <v>19</v>
      </c>
      <c r="M2331" t="s">
        <v>19</v>
      </c>
      <c r="N2331">
        <v>0</v>
      </c>
      <c r="O2331">
        <v>0</v>
      </c>
      <c r="P2331">
        <v>0</v>
      </c>
      <c r="Q2331">
        <v>0</v>
      </c>
      <c r="S2331">
        <v>0</v>
      </c>
      <c r="T2331" s="1">
        <v>0</v>
      </c>
      <c r="U2331">
        <v>0</v>
      </c>
    </row>
    <row r="2332" spans="1:21" x14ac:dyDescent="0.25">
      <c r="A2332" t="s">
        <v>2569</v>
      </c>
      <c r="B2332" t="s">
        <v>2570</v>
      </c>
      <c r="C2332" t="s">
        <v>2183</v>
      </c>
      <c r="D2332" s="4">
        <v>1468</v>
      </c>
      <c r="E2332" s="4">
        <v>14207.608332222731</v>
      </c>
      <c r="F2332">
        <v>1</v>
      </c>
      <c r="G2332" t="s">
        <v>2185</v>
      </c>
      <c r="H2332">
        <v>2001</v>
      </c>
      <c r="I2332">
        <v>2011</v>
      </c>
      <c r="J2332">
        <v>0</v>
      </c>
      <c r="K2332" t="s">
        <v>2571</v>
      </c>
      <c r="L2332" t="s">
        <v>296</v>
      </c>
      <c r="M2332">
        <v>10</v>
      </c>
      <c r="N2332">
        <v>0</v>
      </c>
      <c r="O2332">
        <v>0</v>
      </c>
      <c r="P2332">
        <v>0</v>
      </c>
      <c r="Q2332">
        <v>0</v>
      </c>
      <c r="S2332">
        <v>0</v>
      </c>
      <c r="T2332" s="1">
        <v>0</v>
      </c>
      <c r="U2332">
        <v>0</v>
      </c>
    </row>
    <row r="2333" spans="1:21" x14ac:dyDescent="0.25">
      <c r="A2333" t="s">
        <v>8910</v>
      </c>
      <c r="B2333" t="s">
        <v>8911</v>
      </c>
      <c r="C2333" t="s">
        <v>8417</v>
      </c>
      <c r="D2333" s="4">
        <v>67994</v>
      </c>
      <c r="E2333" s="4">
        <v>599774.03694550705</v>
      </c>
      <c r="F2333">
        <v>1</v>
      </c>
      <c r="G2333" t="s">
        <v>8502</v>
      </c>
      <c r="H2333">
        <v>2018</v>
      </c>
      <c r="I2333">
        <v>2038</v>
      </c>
      <c r="J2333">
        <v>0</v>
      </c>
      <c r="K2333" t="s">
        <v>8912</v>
      </c>
      <c r="L2333" t="s">
        <v>8913</v>
      </c>
      <c r="M2333">
        <v>20</v>
      </c>
      <c r="N2333">
        <v>1</v>
      </c>
      <c r="O2333">
        <v>0</v>
      </c>
      <c r="P2333">
        <v>0</v>
      </c>
      <c r="Q2333">
        <v>0</v>
      </c>
      <c r="S2333">
        <v>0</v>
      </c>
      <c r="T2333" s="1">
        <v>0</v>
      </c>
      <c r="U2333">
        <v>0</v>
      </c>
    </row>
    <row r="2334" spans="1:21" x14ac:dyDescent="0.25">
      <c r="A2334" t="s">
        <v>6413</v>
      </c>
      <c r="B2334" t="s">
        <v>6414</v>
      </c>
      <c r="C2334" t="s">
        <v>6089</v>
      </c>
      <c r="D2334" s="4">
        <v>12102</v>
      </c>
      <c r="E2334" s="4">
        <v>58413.1120243279</v>
      </c>
      <c r="F2334" s="1">
        <v>0</v>
      </c>
      <c r="G2334" t="s">
        <v>6415</v>
      </c>
      <c r="J2334">
        <v>0</v>
      </c>
      <c r="K2334" t="s">
        <v>6416</v>
      </c>
      <c r="M2334" t="s">
        <v>19</v>
      </c>
      <c r="N2334">
        <v>0</v>
      </c>
      <c r="O2334">
        <v>0</v>
      </c>
      <c r="P2334">
        <v>0</v>
      </c>
      <c r="Q2334">
        <v>0</v>
      </c>
      <c r="S2334">
        <v>0</v>
      </c>
      <c r="T2334" s="1">
        <v>0</v>
      </c>
      <c r="U2334">
        <v>0</v>
      </c>
    </row>
    <row r="2335" spans="1:21" x14ac:dyDescent="0.25">
      <c r="A2335" t="s">
        <v>6417</v>
      </c>
      <c r="B2335" t="s">
        <v>6418</v>
      </c>
      <c r="C2335" t="s">
        <v>6089</v>
      </c>
      <c r="D2335" s="4">
        <v>20405</v>
      </c>
      <c r="E2335" s="4">
        <v>104351.5349259636</v>
      </c>
      <c r="F2335">
        <v>1</v>
      </c>
      <c r="G2335" t="s">
        <v>6107</v>
      </c>
      <c r="H2335">
        <v>2012</v>
      </c>
      <c r="I2335">
        <v>2032</v>
      </c>
      <c r="J2335">
        <v>0</v>
      </c>
      <c r="K2335" t="s">
        <v>6419</v>
      </c>
      <c r="L2335" t="s">
        <v>30</v>
      </c>
      <c r="M2335">
        <v>20</v>
      </c>
      <c r="N2335">
        <v>0</v>
      </c>
      <c r="O2335">
        <v>0</v>
      </c>
      <c r="P2335">
        <v>0</v>
      </c>
      <c r="Q2335">
        <v>0</v>
      </c>
      <c r="S2335">
        <v>0</v>
      </c>
      <c r="T2335" s="1">
        <v>0</v>
      </c>
      <c r="U2335">
        <v>0</v>
      </c>
    </row>
    <row r="2336" spans="1:21" x14ac:dyDescent="0.25">
      <c r="A2336" t="s">
        <v>9863</v>
      </c>
      <c r="B2336" t="s">
        <v>9864</v>
      </c>
      <c r="C2336" t="s">
        <v>9727</v>
      </c>
      <c r="D2336" s="4">
        <v>258</v>
      </c>
      <c r="E2336" s="4">
        <v>2181.8465440365726</v>
      </c>
      <c r="F2336">
        <v>1</v>
      </c>
      <c r="G2336" t="s">
        <v>9430</v>
      </c>
      <c r="J2336">
        <v>0</v>
      </c>
      <c r="K2336" t="s">
        <v>9729</v>
      </c>
      <c r="N2336">
        <v>0</v>
      </c>
      <c r="O2336">
        <v>0</v>
      </c>
      <c r="P2336">
        <v>0</v>
      </c>
      <c r="Q2336">
        <v>0</v>
      </c>
      <c r="S2336">
        <v>0</v>
      </c>
      <c r="T2336" s="1">
        <v>0</v>
      </c>
      <c r="U2336">
        <v>0</v>
      </c>
    </row>
    <row r="2337" spans="1:21" x14ac:dyDescent="0.25">
      <c r="A2337" t="s">
        <v>2042</v>
      </c>
      <c r="B2337" t="s">
        <v>2043</v>
      </c>
      <c r="C2337" t="s">
        <v>1755</v>
      </c>
      <c r="D2337" s="4">
        <v>38128</v>
      </c>
      <c r="E2337" s="4">
        <v>179860.12545328619</v>
      </c>
      <c r="F2337">
        <v>1</v>
      </c>
      <c r="G2337" t="s">
        <v>1768</v>
      </c>
      <c r="H2337">
        <v>2012</v>
      </c>
      <c r="I2337">
        <v>2032</v>
      </c>
      <c r="J2337">
        <v>0</v>
      </c>
      <c r="K2337" t="s">
        <v>2044</v>
      </c>
      <c r="L2337" t="s">
        <v>25</v>
      </c>
      <c r="M2337">
        <v>20</v>
      </c>
      <c r="N2337">
        <v>1</v>
      </c>
      <c r="O2337">
        <v>1</v>
      </c>
      <c r="P2337">
        <v>1</v>
      </c>
      <c r="Q2337">
        <v>1</v>
      </c>
      <c r="S2337">
        <v>1</v>
      </c>
      <c r="T2337" s="1">
        <v>0</v>
      </c>
      <c r="U2337">
        <v>0</v>
      </c>
    </row>
    <row r="2338" spans="1:21" x14ac:dyDescent="0.25">
      <c r="A2338" t="s">
        <v>108</v>
      </c>
      <c r="B2338" t="s">
        <v>109</v>
      </c>
      <c r="C2338" t="s">
        <v>21</v>
      </c>
      <c r="D2338" s="4">
        <v>24544</v>
      </c>
      <c r="E2338" s="4">
        <v>208893.8829987178</v>
      </c>
      <c r="F2338">
        <v>1</v>
      </c>
      <c r="G2338" t="s">
        <v>23</v>
      </c>
      <c r="J2338">
        <v>0</v>
      </c>
      <c r="K2338" t="s">
        <v>110</v>
      </c>
      <c r="L2338" t="s">
        <v>25</v>
      </c>
      <c r="N2338">
        <v>0</v>
      </c>
      <c r="O2338">
        <v>0</v>
      </c>
      <c r="P2338">
        <v>0</v>
      </c>
      <c r="Q2338">
        <v>0</v>
      </c>
      <c r="S2338">
        <v>0</v>
      </c>
      <c r="T2338" s="1">
        <v>0</v>
      </c>
      <c r="U2338">
        <v>0</v>
      </c>
    </row>
    <row r="2339" spans="1:21" x14ac:dyDescent="0.25">
      <c r="A2339" t="s">
        <v>6813</v>
      </c>
      <c r="B2339" t="s">
        <v>6814</v>
      </c>
      <c r="C2339" t="s">
        <v>6611</v>
      </c>
      <c r="D2339" s="4">
        <v>4199</v>
      </c>
      <c r="E2339" s="4">
        <v>30947.106161743701</v>
      </c>
      <c r="F2339">
        <v>1</v>
      </c>
      <c r="G2339" t="s">
        <v>6613</v>
      </c>
      <c r="J2339">
        <v>0</v>
      </c>
      <c r="K2339" t="s">
        <v>6815</v>
      </c>
      <c r="N2339">
        <v>0</v>
      </c>
      <c r="O2339">
        <v>0</v>
      </c>
      <c r="P2339">
        <v>0</v>
      </c>
      <c r="Q2339">
        <v>0</v>
      </c>
      <c r="S2339">
        <v>0</v>
      </c>
      <c r="T2339" s="1">
        <v>0</v>
      </c>
      <c r="U2339">
        <v>0</v>
      </c>
    </row>
    <row r="2340" spans="1:21" x14ac:dyDescent="0.25">
      <c r="A2340" t="s">
        <v>5150</v>
      </c>
      <c r="B2340" t="s">
        <v>5151</v>
      </c>
      <c r="C2340" t="s">
        <v>4744</v>
      </c>
      <c r="D2340" s="4">
        <v>1094</v>
      </c>
      <c r="E2340" s="4">
        <v>9485.6836205259096</v>
      </c>
      <c r="F2340">
        <v>1</v>
      </c>
      <c r="G2340" t="s">
        <v>4752</v>
      </c>
      <c r="H2340">
        <v>2016</v>
      </c>
      <c r="I2340">
        <v>2026</v>
      </c>
      <c r="J2340">
        <v>0</v>
      </c>
      <c r="K2340" t="s">
        <v>5152</v>
      </c>
      <c r="L2340" t="s">
        <v>5153</v>
      </c>
      <c r="M2340">
        <v>10</v>
      </c>
      <c r="N2340">
        <v>0</v>
      </c>
      <c r="O2340">
        <v>0</v>
      </c>
      <c r="P2340">
        <v>0</v>
      </c>
      <c r="Q2340">
        <v>0</v>
      </c>
      <c r="S2340">
        <v>0</v>
      </c>
      <c r="T2340" s="1">
        <v>0</v>
      </c>
      <c r="U2340">
        <v>0</v>
      </c>
    </row>
    <row r="2341" spans="1:21" x14ac:dyDescent="0.25">
      <c r="A2341" t="s">
        <v>1444</v>
      </c>
      <c r="B2341" t="s">
        <v>1445</v>
      </c>
      <c r="C2341" t="s">
        <v>1034</v>
      </c>
      <c r="D2341" s="4">
        <v>106360</v>
      </c>
      <c r="E2341" s="4">
        <v>269655.30938841001</v>
      </c>
      <c r="F2341">
        <v>1</v>
      </c>
      <c r="G2341" t="s">
        <v>1036</v>
      </c>
      <c r="J2341">
        <v>1</v>
      </c>
      <c r="K2341" t="s">
        <v>1446</v>
      </c>
      <c r="L2341" t="s">
        <v>91</v>
      </c>
      <c r="N2341">
        <v>0</v>
      </c>
      <c r="O2341">
        <v>0</v>
      </c>
      <c r="P2341">
        <v>0</v>
      </c>
      <c r="Q2341">
        <v>0</v>
      </c>
      <c r="S2341">
        <v>0</v>
      </c>
      <c r="T2341" s="1">
        <v>0</v>
      </c>
      <c r="U2341">
        <v>0</v>
      </c>
    </row>
    <row r="2342" spans="1:21" x14ac:dyDescent="0.25">
      <c r="A2342" t="s">
        <v>3535</v>
      </c>
      <c r="B2342" t="s">
        <v>1445</v>
      </c>
      <c r="C2342" t="s">
        <v>3094</v>
      </c>
      <c r="D2342" s="4">
        <v>9944</v>
      </c>
      <c r="E2342" s="4">
        <v>49480.943137286849</v>
      </c>
      <c r="F2342">
        <v>1</v>
      </c>
      <c r="G2342" t="s">
        <v>3096</v>
      </c>
      <c r="H2342">
        <v>2001</v>
      </c>
      <c r="I2342">
        <v>2026</v>
      </c>
      <c r="J2342">
        <v>1</v>
      </c>
      <c r="K2342" t="s">
        <v>3536</v>
      </c>
      <c r="L2342" t="s">
        <v>137</v>
      </c>
      <c r="M2342">
        <v>25</v>
      </c>
      <c r="N2342">
        <v>0</v>
      </c>
      <c r="O2342">
        <v>0</v>
      </c>
      <c r="P2342">
        <v>0</v>
      </c>
      <c r="Q2342">
        <v>0</v>
      </c>
      <c r="S2342">
        <v>0</v>
      </c>
      <c r="T2342" s="1">
        <v>0</v>
      </c>
      <c r="U2342">
        <v>0</v>
      </c>
    </row>
    <row r="2343" spans="1:21" x14ac:dyDescent="0.25">
      <c r="A2343" t="s">
        <v>3537</v>
      </c>
      <c r="B2343" t="s">
        <v>3538</v>
      </c>
      <c r="C2343" t="s">
        <v>3094</v>
      </c>
      <c r="D2343" s="4">
        <v>525</v>
      </c>
      <c r="E2343" s="4">
        <v>2902.2807245153331</v>
      </c>
      <c r="F2343">
        <v>1</v>
      </c>
      <c r="G2343" t="s">
        <v>3103</v>
      </c>
      <c r="J2343">
        <v>0</v>
      </c>
      <c r="K2343" t="s">
        <v>3104</v>
      </c>
      <c r="L2343" t="s">
        <v>25</v>
      </c>
      <c r="N2343">
        <v>0</v>
      </c>
      <c r="O2343">
        <v>0</v>
      </c>
      <c r="P2343">
        <v>0</v>
      </c>
      <c r="Q2343">
        <v>0</v>
      </c>
      <c r="S2343">
        <v>0</v>
      </c>
      <c r="T2343" s="1">
        <v>0</v>
      </c>
      <c r="U2343">
        <v>0</v>
      </c>
    </row>
    <row r="2344" spans="1:21" x14ac:dyDescent="0.25">
      <c r="A2344" t="s">
        <v>84</v>
      </c>
      <c r="B2344" t="s">
        <v>5956</v>
      </c>
      <c r="C2344" t="s">
        <v>5716</v>
      </c>
      <c r="D2344" s="4">
        <v>595</v>
      </c>
      <c r="E2344" s="4" t="s">
        <v>86</v>
      </c>
      <c r="F2344">
        <v>1</v>
      </c>
      <c r="G2344" t="s">
        <v>5718</v>
      </c>
      <c r="H2344">
        <v>1998</v>
      </c>
      <c r="I2344">
        <v>2028</v>
      </c>
      <c r="J2344">
        <v>0</v>
      </c>
      <c r="K2344" t="s">
        <v>5957</v>
      </c>
      <c r="L2344" t="s">
        <v>30</v>
      </c>
      <c r="M2344">
        <v>30</v>
      </c>
      <c r="N2344">
        <v>0</v>
      </c>
      <c r="O2344">
        <v>0</v>
      </c>
      <c r="P2344">
        <v>0</v>
      </c>
      <c r="Q2344">
        <v>0</v>
      </c>
      <c r="S2344">
        <v>0</v>
      </c>
      <c r="T2344" s="1">
        <v>0</v>
      </c>
      <c r="U2344">
        <v>0</v>
      </c>
    </row>
    <row r="2345" spans="1:21" x14ac:dyDescent="0.25">
      <c r="A2345" t="s">
        <v>5539</v>
      </c>
      <c r="B2345" t="s">
        <v>5540</v>
      </c>
      <c r="C2345" t="s">
        <v>5333</v>
      </c>
      <c r="D2345" s="4">
        <v>287</v>
      </c>
      <c r="E2345" s="4">
        <v>2597.5835165943354</v>
      </c>
      <c r="F2345">
        <v>1</v>
      </c>
      <c r="G2345" t="s">
        <v>5335</v>
      </c>
      <c r="J2345">
        <v>0</v>
      </c>
      <c r="K2345" t="s">
        <v>5336</v>
      </c>
      <c r="L2345" t="s">
        <v>137</v>
      </c>
      <c r="M2345">
        <v>60</v>
      </c>
      <c r="N2345">
        <v>0</v>
      </c>
      <c r="O2345">
        <v>0</v>
      </c>
      <c r="P2345">
        <v>0</v>
      </c>
      <c r="Q2345">
        <v>0</v>
      </c>
      <c r="S2345">
        <v>0</v>
      </c>
      <c r="T2345" s="1">
        <v>0</v>
      </c>
      <c r="U2345">
        <v>0</v>
      </c>
    </row>
    <row r="2346" spans="1:21" x14ac:dyDescent="0.25">
      <c r="A2346" t="s">
        <v>6420</v>
      </c>
      <c r="B2346" t="s">
        <v>6421</v>
      </c>
      <c r="C2346" t="s">
        <v>6089</v>
      </c>
      <c r="D2346" s="4">
        <v>3655</v>
      </c>
      <c r="E2346" s="4">
        <v>22059.140530324912</v>
      </c>
      <c r="F2346">
        <v>1</v>
      </c>
      <c r="G2346" t="s">
        <v>6386</v>
      </c>
      <c r="H2346">
        <v>2018</v>
      </c>
      <c r="I2346">
        <v>2038</v>
      </c>
      <c r="J2346">
        <v>0</v>
      </c>
      <c r="K2346" t="s">
        <v>6422</v>
      </c>
      <c r="L2346" t="s">
        <v>137</v>
      </c>
      <c r="M2346">
        <v>20</v>
      </c>
      <c r="N2346">
        <v>0</v>
      </c>
      <c r="O2346">
        <v>0</v>
      </c>
      <c r="P2346">
        <v>0</v>
      </c>
      <c r="Q2346">
        <v>0</v>
      </c>
      <c r="S2346">
        <v>0</v>
      </c>
      <c r="T2346" s="1">
        <v>0</v>
      </c>
      <c r="U2346">
        <v>0</v>
      </c>
    </row>
    <row r="2347" spans="1:21" x14ac:dyDescent="0.25">
      <c r="A2347" t="s">
        <v>84</v>
      </c>
      <c r="B2347" t="s">
        <v>5958</v>
      </c>
      <c r="C2347" t="s">
        <v>5716</v>
      </c>
      <c r="D2347" s="4">
        <v>3871</v>
      </c>
      <c r="E2347" s="4" t="s">
        <v>86</v>
      </c>
      <c r="F2347">
        <v>1</v>
      </c>
      <c r="G2347" t="s">
        <v>5718</v>
      </c>
      <c r="H2347">
        <v>1990</v>
      </c>
      <c r="I2347">
        <v>2020</v>
      </c>
      <c r="J2347">
        <v>0</v>
      </c>
      <c r="K2347" t="s">
        <v>5959</v>
      </c>
      <c r="L2347" t="s">
        <v>30</v>
      </c>
      <c r="M2347">
        <v>30</v>
      </c>
      <c r="N2347">
        <v>0</v>
      </c>
      <c r="O2347">
        <v>0</v>
      </c>
      <c r="P2347">
        <v>0</v>
      </c>
      <c r="Q2347">
        <v>0</v>
      </c>
      <c r="S2347">
        <v>0</v>
      </c>
      <c r="T2347" s="1">
        <v>0</v>
      </c>
      <c r="U2347">
        <v>0</v>
      </c>
    </row>
    <row r="2348" spans="1:21" x14ac:dyDescent="0.25">
      <c r="A2348" t="s">
        <v>3539</v>
      </c>
      <c r="B2348" t="s">
        <v>3540</v>
      </c>
      <c r="C2348" t="s">
        <v>3094</v>
      </c>
      <c r="D2348" s="4">
        <v>69</v>
      </c>
      <c r="E2348" s="4">
        <v>641.56708307438794</v>
      </c>
      <c r="F2348">
        <v>1</v>
      </c>
      <c r="G2348" t="s">
        <v>3103</v>
      </c>
      <c r="J2348">
        <v>0</v>
      </c>
      <c r="K2348" t="s">
        <v>3104</v>
      </c>
      <c r="L2348" t="s">
        <v>223</v>
      </c>
      <c r="N2348">
        <v>0</v>
      </c>
      <c r="O2348">
        <v>0</v>
      </c>
      <c r="P2348">
        <v>0</v>
      </c>
      <c r="Q2348">
        <v>0</v>
      </c>
      <c r="S2348">
        <v>0</v>
      </c>
      <c r="T2348" s="1">
        <v>0</v>
      </c>
      <c r="U2348">
        <v>0</v>
      </c>
    </row>
    <row r="2349" spans="1:21" x14ac:dyDescent="0.25">
      <c r="A2349" t="s">
        <v>7281</v>
      </c>
      <c r="B2349" t="s">
        <v>7282</v>
      </c>
      <c r="C2349" t="s">
        <v>7239</v>
      </c>
      <c r="D2349" s="4">
        <v>28914</v>
      </c>
      <c r="E2349" s="4">
        <v>152700.3569440608</v>
      </c>
      <c r="F2349">
        <v>0</v>
      </c>
      <c r="G2349" t="s">
        <v>918</v>
      </c>
      <c r="J2349">
        <v>0</v>
      </c>
      <c r="K2349" t="s">
        <v>901</v>
      </c>
      <c r="L2349" t="s">
        <v>19</v>
      </c>
      <c r="M2349" t="s">
        <v>19</v>
      </c>
      <c r="N2349">
        <v>0</v>
      </c>
      <c r="O2349">
        <v>0</v>
      </c>
      <c r="P2349">
        <v>0</v>
      </c>
      <c r="Q2349">
        <v>0</v>
      </c>
      <c r="S2349">
        <v>0</v>
      </c>
      <c r="T2349" s="1">
        <v>0</v>
      </c>
      <c r="U2349">
        <v>0</v>
      </c>
    </row>
    <row r="2350" spans="1:21" x14ac:dyDescent="0.25">
      <c r="A2350" t="s">
        <v>9865</v>
      </c>
      <c r="B2350" t="s">
        <v>9866</v>
      </c>
      <c r="C2350" t="s">
        <v>9727</v>
      </c>
      <c r="D2350" s="4">
        <v>1698</v>
      </c>
      <c r="E2350" s="4">
        <v>11985.058062444969</v>
      </c>
      <c r="F2350">
        <v>1</v>
      </c>
      <c r="G2350" t="s">
        <v>9758</v>
      </c>
      <c r="J2350">
        <v>0</v>
      </c>
      <c r="K2350" t="s">
        <v>9867</v>
      </c>
      <c r="N2350">
        <v>0</v>
      </c>
      <c r="O2350">
        <v>0</v>
      </c>
      <c r="P2350">
        <v>0</v>
      </c>
      <c r="Q2350">
        <v>0</v>
      </c>
      <c r="S2350">
        <v>0</v>
      </c>
      <c r="T2350" s="1">
        <v>0</v>
      </c>
      <c r="U2350">
        <v>0</v>
      </c>
    </row>
    <row r="2351" spans="1:21" x14ac:dyDescent="0.25">
      <c r="A2351" t="s">
        <v>7980</v>
      </c>
      <c r="B2351" t="s">
        <v>7981</v>
      </c>
      <c r="C2351" t="s">
        <v>7800</v>
      </c>
      <c r="D2351" s="4">
        <v>3202</v>
      </c>
      <c r="E2351" s="4">
        <v>20279.34957384345</v>
      </c>
      <c r="F2351">
        <v>1</v>
      </c>
      <c r="G2351" t="s">
        <v>7917</v>
      </c>
      <c r="J2351">
        <v>0</v>
      </c>
      <c r="K2351" t="s">
        <v>7802</v>
      </c>
      <c r="L2351" t="s">
        <v>25</v>
      </c>
      <c r="N2351">
        <v>0</v>
      </c>
      <c r="O2351">
        <v>0</v>
      </c>
      <c r="P2351">
        <v>0</v>
      </c>
      <c r="Q2351">
        <v>0</v>
      </c>
      <c r="S2351">
        <v>0</v>
      </c>
      <c r="T2351" s="1">
        <v>0</v>
      </c>
      <c r="U2351">
        <v>0</v>
      </c>
    </row>
    <row r="2352" spans="1:21" x14ac:dyDescent="0.25">
      <c r="A2352" t="s">
        <v>4266</v>
      </c>
      <c r="B2352" t="s">
        <v>4267</v>
      </c>
      <c r="C2352" t="s">
        <v>3938</v>
      </c>
      <c r="D2352" s="4">
        <v>7988</v>
      </c>
      <c r="E2352" s="4">
        <v>80871.651164842697</v>
      </c>
      <c r="F2352">
        <v>1</v>
      </c>
      <c r="G2352" t="s">
        <v>3945</v>
      </c>
      <c r="H2352">
        <v>1992</v>
      </c>
      <c r="I2352">
        <v>2048</v>
      </c>
      <c r="J2352">
        <v>1</v>
      </c>
      <c r="K2352" t="s">
        <v>4268</v>
      </c>
      <c r="L2352" t="s">
        <v>3950</v>
      </c>
      <c r="M2352">
        <v>56</v>
      </c>
      <c r="N2352">
        <v>1</v>
      </c>
      <c r="O2352">
        <v>1</v>
      </c>
      <c r="P2352">
        <v>1</v>
      </c>
      <c r="Q2352">
        <v>0</v>
      </c>
      <c r="R2352">
        <v>1</v>
      </c>
      <c r="S2352">
        <v>0</v>
      </c>
      <c r="T2352" s="1">
        <v>0</v>
      </c>
      <c r="U2352">
        <v>0</v>
      </c>
    </row>
    <row r="2353" spans="1:21" x14ac:dyDescent="0.25">
      <c r="A2353" t="s">
        <v>5541</v>
      </c>
      <c r="B2353" t="s">
        <v>5542</v>
      </c>
      <c r="C2353" t="s">
        <v>5333</v>
      </c>
      <c r="D2353" s="4">
        <v>1538</v>
      </c>
      <c r="E2353" s="4">
        <v>25975.631220981901</v>
      </c>
      <c r="F2353">
        <v>1</v>
      </c>
      <c r="G2353" t="s">
        <v>5335</v>
      </c>
      <c r="H2353">
        <v>2009</v>
      </c>
      <c r="I2353">
        <v>2034</v>
      </c>
      <c r="J2353">
        <v>0</v>
      </c>
      <c r="K2353" t="s">
        <v>5336</v>
      </c>
      <c r="L2353" t="s">
        <v>5543</v>
      </c>
      <c r="M2353">
        <v>25</v>
      </c>
      <c r="N2353">
        <v>0</v>
      </c>
      <c r="O2353">
        <v>0</v>
      </c>
      <c r="P2353">
        <v>0</v>
      </c>
      <c r="Q2353">
        <v>0</v>
      </c>
      <c r="S2353">
        <v>0</v>
      </c>
      <c r="T2353" s="1">
        <v>0</v>
      </c>
      <c r="U2353">
        <v>0</v>
      </c>
    </row>
    <row r="2354" spans="1:21" x14ac:dyDescent="0.25">
      <c r="A2354" t="s">
        <v>7575</v>
      </c>
      <c r="B2354" t="s">
        <v>7576</v>
      </c>
      <c r="C2354" t="s">
        <v>7468</v>
      </c>
      <c r="D2354" s="4">
        <v>2712</v>
      </c>
      <c r="E2354" s="4">
        <v>17423.8874489097</v>
      </c>
      <c r="F2354">
        <v>1</v>
      </c>
      <c r="G2354" t="s">
        <v>7577</v>
      </c>
      <c r="J2354">
        <v>0</v>
      </c>
      <c r="K2354" t="s">
        <v>7578</v>
      </c>
      <c r="L2354" t="s">
        <v>19</v>
      </c>
      <c r="M2354" t="s">
        <v>19</v>
      </c>
      <c r="N2354">
        <v>0</v>
      </c>
      <c r="O2354">
        <v>0</v>
      </c>
      <c r="P2354">
        <v>0</v>
      </c>
      <c r="Q2354">
        <v>0</v>
      </c>
      <c r="S2354">
        <v>0</v>
      </c>
      <c r="T2354" s="1">
        <v>0</v>
      </c>
      <c r="U2354">
        <v>0</v>
      </c>
    </row>
    <row r="2355" spans="1:21" x14ac:dyDescent="0.25">
      <c r="A2355" t="s">
        <v>9868</v>
      </c>
      <c r="B2355" t="s">
        <v>9869</v>
      </c>
      <c r="C2355" t="s">
        <v>9727</v>
      </c>
      <c r="D2355" s="4">
        <v>8722</v>
      </c>
      <c r="E2355" s="4">
        <v>81830.909344654399</v>
      </c>
      <c r="F2355">
        <v>1</v>
      </c>
      <c r="G2355" t="s">
        <v>9430</v>
      </c>
      <c r="J2355">
        <v>0</v>
      </c>
      <c r="K2355" t="s">
        <v>9729</v>
      </c>
      <c r="N2355">
        <v>0</v>
      </c>
      <c r="O2355">
        <v>0</v>
      </c>
      <c r="P2355">
        <v>0</v>
      </c>
      <c r="Q2355">
        <v>0</v>
      </c>
      <c r="S2355">
        <v>0</v>
      </c>
      <c r="T2355" s="1">
        <v>0</v>
      </c>
      <c r="U2355">
        <v>0</v>
      </c>
    </row>
    <row r="2356" spans="1:21" x14ac:dyDescent="0.25">
      <c r="A2356" t="s">
        <v>4269</v>
      </c>
      <c r="B2356" t="s">
        <v>4270</v>
      </c>
      <c r="C2356" t="s">
        <v>3938</v>
      </c>
      <c r="D2356" s="4">
        <v>56774</v>
      </c>
      <c r="E2356" s="4">
        <v>254008.44994874293</v>
      </c>
      <c r="F2356">
        <v>1</v>
      </c>
      <c r="G2356" t="s">
        <v>3945</v>
      </c>
      <c r="H2356">
        <v>1992</v>
      </c>
      <c r="I2356">
        <v>2052</v>
      </c>
      <c r="J2356">
        <v>1</v>
      </c>
      <c r="K2356" t="s">
        <v>4271</v>
      </c>
      <c r="L2356" t="s">
        <v>3950</v>
      </c>
      <c r="M2356">
        <v>60</v>
      </c>
      <c r="N2356">
        <v>1</v>
      </c>
      <c r="O2356">
        <v>1</v>
      </c>
      <c r="P2356">
        <v>1</v>
      </c>
      <c r="Q2356">
        <v>0</v>
      </c>
      <c r="R2356">
        <v>1</v>
      </c>
      <c r="S2356">
        <v>0</v>
      </c>
      <c r="T2356" s="1">
        <v>0</v>
      </c>
      <c r="U2356">
        <v>0</v>
      </c>
    </row>
    <row r="2357" spans="1:21" x14ac:dyDescent="0.25">
      <c r="A2357" t="s">
        <v>5960</v>
      </c>
      <c r="B2357" t="s">
        <v>5961</v>
      </c>
      <c r="C2357" t="s">
        <v>5716</v>
      </c>
      <c r="D2357" s="4">
        <v>29743</v>
      </c>
      <c r="E2357" s="4">
        <v>164629.65912382369</v>
      </c>
      <c r="F2357">
        <v>1</v>
      </c>
      <c r="G2357" t="s">
        <v>5962</v>
      </c>
      <c r="J2357">
        <v>0</v>
      </c>
      <c r="K2357" t="s">
        <v>5963</v>
      </c>
      <c r="L2357" t="s">
        <v>4389</v>
      </c>
      <c r="M2357">
        <v>5</v>
      </c>
      <c r="N2357">
        <v>0</v>
      </c>
      <c r="O2357">
        <v>0</v>
      </c>
      <c r="P2357">
        <v>0</v>
      </c>
      <c r="Q2357">
        <v>0</v>
      </c>
      <c r="S2357">
        <v>0</v>
      </c>
      <c r="T2357" s="1">
        <v>0</v>
      </c>
      <c r="U2357">
        <v>0</v>
      </c>
    </row>
    <row r="2358" spans="1:21" x14ac:dyDescent="0.25">
      <c r="A2358" t="s">
        <v>6423</v>
      </c>
      <c r="B2358" t="s">
        <v>6424</v>
      </c>
      <c r="C2358" t="s">
        <v>6089</v>
      </c>
      <c r="D2358" s="4">
        <v>4790</v>
      </c>
      <c r="E2358" s="4">
        <v>29317.3649406966</v>
      </c>
      <c r="F2358">
        <v>1</v>
      </c>
      <c r="G2358" t="s">
        <v>6386</v>
      </c>
      <c r="H2358">
        <v>2007</v>
      </c>
      <c r="I2358">
        <v>2027</v>
      </c>
      <c r="J2358">
        <v>0</v>
      </c>
      <c r="K2358" t="s">
        <v>6425</v>
      </c>
      <c r="L2358" t="s">
        <v>30</v>
      </c>
      <c r="M2358">
        <v>20</v>
      </c>
      <c r="N2358">
        <v>0</v>
      </c>
      <c r="O2358">
        <v>0</v>
      </c>
      <c r="P2358">
        <v>0</v>
      </c>
      <c r="Q2358">
        <v>0</v>
      </c>
      <c r="S2358">
        <v>0</v>
      </c>
      <c r="T2358" s="1">
        <v>0</v>
      </c>
      <c r="U2358">
        <v>0</v>
      </c>
    </row>
    <row r="2359" spans="1:21" x14ac:dyDescent="0.25">
      <c r="A2359" t="s">
        <v>6426</v>
      </c>
      <c r="B2359" t="s">
        <v>6427</v>
      </c>
      <c r="C2359" t="s">
        <v>6089</v>
      </c>
      <c r="D2359" s="4">
        <v>27956</v>
      </c>
      <c r="E2359" s="4">
        <v>148405.3637475697</v>
      </c>
      <c r="F2359">
        <v>1</v>
      </c>
      <c r="G2359" t="s">
        <v>6386</v>
      </c>
      <c r="H2359">
        <v>2013</v>
      </c>
      <c r="I2359">
        <v>2033</v>
      </c>
      <c r="J2359">
        <v>0</v>
      </c>
      <c r="K2359" t="s">
        <v>6428</v>
      </c>
      <c r="L2359" t="s">
        <v>6429</v>
      </c>
      <c r="M2359">
        <v>20</v>
      </c>
      <c r="N2359">
        <v>0</v>
      </c>
      <c r="O2359">
        <v>0</v>
      </c>
      <c r="P2359">
        <v>1</v>
      </c>
      <c r="Q2359">
        <v>0</v>
      </c>
      <c r="R2359">
        <v>1</v>
      </c>
      <c r="S2359">
        <v>0</v>
      </c>
      <c r="T2359" s="1">
        <v>0</v>
      </c>
      <c r="U2359">
        <v>0</v>
      </c>
    </row>
    <row r="2360" spans="1:21" x14ac:dyDescent="0.25">
      <c r="A2360" t="s">
        <v>7109</v>
      </c>
      <c r="B2360" t="s">
        <v>7110</v>
      </c>
      <c r="C2360" t="s">
        <v>7061</v>
      </c>
      <c r="D2360" s="4">
        <v>2043</v>
      </c>
      <c r="E2360" s="4">
        <v>26910.8607387681</v>
      </c>
      <c r="F2360">
        <v>1</v>
      </c>
      <c r="G2360" t="s">
        <v>7076</v>
      </c>
      <c r="J2360">
        <v>0</v>
      </c>
      <c r="K2360" t="s">
        <v>7111</v>
      </c>
      <c r="L2360" t="s">
        <v>30</v>
      </c>
      <c r="M2360">
        <v>20</v>
      </c>
      <c r="N2360">
        <v>0</v>
      </c>
      <c r="O2360">
        <v>0</v>
      </c>
      <c r="P2360">
        <v>0</v>
      </c>
      <c r="Q2360">
        <v>0</v>
      </c>
      <c r="S2360">
        <v>0</v>
      </c>
      <c r="T2360" s="1">
        <v>0</v>
      </c>
      <c r="U2360">
        <v>0</v>
      </c>
    </row>
    <row r="2361" spans="1:21" x14ac:dyDescent="0.25">
      <c r="A2361" t="s">
        <v>1447</v>
      </c>
      <c r="B2361" t="s">
        <v>1448</v>
      </c>
      <c r="C2361" t="s">
        <v>1034</v>
      </c>
      <c r="D2361" s="4">
        <v>412040</v>
      </c>
      <c r="E2361" s="4">
        <v>1733956.9029969559</v>
      </c>
      <c r="F2361">
        <v>1</v>
      </c>
      <c r="G2361" t="s">
        <v>1043</v>
      </c>
      <c r="J2361">
        <v>1</v>
      </c>
      <c r="K2361" t="s">
        <v>1449</v>
      </c>
      <c r="L2361" t="s">
        <v>1190</v>
      </c>
      <c r="N2361">
        <v>0</v>
      </c>
      <c r="O2361">
        <v>0</v>
      </c>
      <c r="P2361">
        <v>0</v>
      </c>
      <c r="Q2361">
        <v>0</v>
      </c>
      <c r="S2361">
        <v>0</v>
      </c>
      <c r="T2361" s="1">
        <v>0</v>
      </c>
      <c r="U2361">
        <v>0</v>
      </c>
    </row>
    <row r="2362" spans="1:21" x14ac:dyDescent="0.25">
      <c r="A2362" t="s">
        <v>3541</v>
      </c>
      <c r="B2362" t="s">
        <v>1448</v>
      </c>
      <c r="C2362" t="s">
        <v>3094</v>
      </c>
      <c r="D2362" s="4">
        <v>1544</v>
      </c>
      <c r="E2362" s="4">
        <v>9139.2821545737315</v>
      </c>
      <c r="F2362">
        <v>1</v>
      </c>
      <c r="G2362" t="s">
        <v>3096</v>
      </c>
      <c r="J2362">
        <v>0</v>
      </c>
      <c r="K2362" t="s">
        <v>3542</v>
      </c>
      <c r="L2362" t="s">
        <v>30</v>
      </c>
      <c r="M2362">
        <v>25</v>
      </c>
      <c r="N2362">
        <v>0</v>
      </c>
      <c r="O2362">
        <v>0</v>
      </c>
      <c r="P2362">
        <v>0</v>
      </c>
      <c r="Q2362">
        <v>0</v>
      </c>
      <c r="S2362">
        <v>0</v>
      </c>
      <c r="T2362" s="1">
        <v>0</v>
      </c>
      <c r="U2362">
        <v>0</v>
      </c>
    </row>
    <row r="2363" spans="1:21" x14ac:dyDescent="0.25">
      <c r="A2363" t="s">
        <v>2572</v>
      </c>
      <c r="B2363" t="s">
        <v>2573</v>
      </c>
      <c r="C2363" t="s">
        <v>2183</v>
      </c>
      <c r="D2363" s="4">
        <v>43660</v>
      </c>
      <c r="E2363" s="4">
        <v>384584.834918626</v>
      </c>
      <c r="F2363">
        <v>1</v>
      </c>
      <c r="G2363" t="s">
        <v>2185</v>
      </c>
      <c r="H2363">
        <v>2008</v>
      </c>
      <c r="I2363">
        <v>2038</v>
      </c>
      <c r="J2363">
        <v>0</v>
      </c>
      <c r="K2363" t="s">
        <v>2571</v>
      </c>
      <c r="L2363" t="s">
        <v>2216</v>
      </c>
      <c r="M2363">
        <v>30</v>
      </c>
      <c r="N2363">
        <v>0</v>
      </c>
      <c r="O2363">
        <v>0</v>
      </c>
      <c r="P2363">
        <v>0</v>
      </c>
      <c r="Q2363">
        <v>0</v>
      </c>
      <c r="S2363">
        <v>0</v>
      </c>
      <c r="T2363" s="1">
        <v>0</v>
      </c>
      <c r="U2363">
        <v>0</v>
      </c>
    </row>
    <row r="2364" spans="1:21" x14ac:dyDescent="0.25">
      <c r="A2364" t="s">
        <v>7982</v>
      </c>
      <c r="B2364" t="s">
        <v>7983</v>
      </c>
      <c r="C2364" t="s">
        <v>7800</v>
      </c>
      <c r="D2364" s="4">
        <v>3202</v>
      </c>
      <c r="E2364" s="4">
        <v>29643.898246831999</v>
      </c>
      <c r="F2364">
        <v>1</v>
      </c>
      <c r="G2364" t="s">
        <v>7947</v>
      </c>
      <c r="J2364">
        <v>0</v>
      </c>
      <c r="K2364" t="s">
        <v>7802</v>
      </c>
      <c r="L2364" t="s">
        <v>715</v>
      </c>
      <c r="N2364">
        <v>0</v>
      </c>
      <c r="O2364">
        <v>0</v>
      </c>
      <c r="P2364">
        <v>0</v>
      </c>
      <c r="Q2364">
        <v>0</v>
      </c>
      <c r="S2364">
        <v>0</v>
      </c>
      <c r="T2364" s="1">
        <v>0</v>
      </c>
      <c r="U2364">
        <v>0</v>
      </c>
    </row>
    <row r="2365" spans="1:21" x14ac:dyDescent="0.25">
      <c r="A2365" t="s">
        <v>5544</v>
      </c>
      <c r="B2365" t="s">
        <v>5545</v>
      </c>
      <c r="C2365" t="s">
        <v>5333</v>
      </c>
      <c r="D2365" s="4">
        <v>1803</v>
      </c>
      <c r="E2365" s="4">
        <v>13516.813329947701</v>
      </c>
      <c r="F2365">
        <v>1</v>
      </c>
      <c r="G2365" t="s">
        <v>5511</v>
      </c>
      <c r="H2365">
        <v>1985</v>
      </c>
      <c r="I2365">
        <v>2015</v>
      </c>
      <c r="J2365">
        <v>0</v>
      </c>
      <c r="K2365" t="s">
        <v>5336</v>
      </c>
      <c r="L2365" t="s">
        <v>265</v>
      </c>
      <c r="M2365">
        <v>30</v>
      </c>
      <c r="N2365">
        <v>0</v>
      </c>
      <c r="O2365">
        <v>0</v>
      </c>
      <c r="P2365">
        <v>0</v>
      </c>
      <c r="Q2365">
        <v>0</v>
      </c>
      <c r="S2365">
        <v>0</v>
      </c>
      <c r="T2365" s="1">
        <v>0</v>
      </c>
      <c r="U2365">
        <v>0</v>
      </c>
    </row>
    <row r="2366" spans="1:21" x14ac:dyDescent="0.25">
      <c r="A2366" t="s">
        <v>4272</v>
      </c>
      <c r="B2366" t="s">
        <v>4273</v>
      </c>
      <c r="C2366" t="s">
        <v>3938</v>
      </c>
      <c r="D2366" s="4">
        <v>1571</v>
      </c>
      <c r="E2366" s="4">
        <v>14021.39047654665</v>
      </c>
      <c r="F2366">
        <v>1</v>
      </c>
      <c r="G2366" t="s">
        <v>3940</v>
      </c>
      <c r="H2366">
        <v>2013</v>
      </c>
      <c r="I2366">
        <v>2032</v>
      </c>
      <c r="J2366">
        <v>0</v>
      </c>
      <c r="K2366" t="s">
        <v>4274</v>
      </c>
      <c r="L2366" t="s">
        <v>4275</v>
      </c>
      <c r="M2366">
        <v>20</v>
      </c>
      <c r="N2366">
        <v>0</v>
      </c>
      <c r="O2366">
        <v>0</v>
      </c>
      <c r="P2366">
        <v>0</v>
      </c>
      <c r="Q2366">
        <v>0</v>
      </c>
      <c r="S2366">
        <v>0</v>
      </c>
      <c r="T2366" s="1">
        <v>0</v>
      </c>
      <c r="U2366">
        <v>0</v>
      </c>
    </row>
    <row r="2367" spans="1:21" x14ac:dyDescent="0.25">
      <c r="A2367" t="s">
        <v>2574</v>
      </c>
      <c r="B2367" t="s">
        <v>2575</v>
      </c>
      <c r="C2367" t="s">
        <v>2183</v>
      </c>
      <c r="D2367" s="4">
        <v>57873</v>
      </c>
      <c r="E2367" s="4">
        <v>754713.55232595303</v>
      </c>
      <c r="F2367">
        <v>1</v>
      </c>
      <c r="G2367" t="s">
        <v>2194</v>
      </c>
      <c r="H2367">
        <v>2004</v>
      </c>
      <c r="I2367">
        <v>2034</v>
      </c>
      <c r="J2367">
        <v>0</v>
      </c>
      <c r="K2367" t="s">
        <v>2576</v>
      </c>
      <c r="L2367" t="s">
        <v>296</v>
      </c>
      <c r="M2367">
        <v>30</v>
      </c>
      <c r="N2367">
        <v>0</v>
      </c>
      <c r="O2367">
        <v>0</v>
      </c>
      <c r="P2367">
        <v>1</v>
      </c>
      <c r="Q2367">
        <v>0</v>
      </c>
      <c r="S2367">
        <v>0</v>
      </c>
      <c r="T2367" s="1">
        <v>0</v>
      </c>
      <c r="U2367">
        <v>0</v>
      </c>
    </row>
    <row r="2368" spans="1:21" x14ac:dyDescent="0.25">
      <c r="A2368" t="s">
        <v>9870</v>
      </c>
      <c r="B2368" t="s">
        <v>9871</v>
      </c>
      <c r="C2368" t="s">
        <v>9727</v>
      </c>
      <c r="D2368" s="4">
        <v>1280</v>
      </c>
      <c r="E2368" s="4">
        <v>14841.917934757061</v>
      </c>
      <c r="F2368">
        <v>1</v>
      </c>
      <c r="G2368" t="s">
        <v>9430</v>
      </c>
      <c r="J2368">
        <v>0</v>
      </c>
      <c r="K2368" t="s">
        <v>9729</v>
      </c>
      <c r="N2368">
        <v>0</v>
      </c>
      <c r="O2368">
        <v>0</v>
      </c>
      <c r="P2368">
        <v>0</v>
      </c>
      <c r="Q2368">
        <v>0</v>
      </c>
      <c r="S2368">
        <v>0</v>
      </c>
      <c r="T2368" s="1">
        <v>0</v>
      </c>
      <c r="U2368">
        <v>0</v>
      </c>
    </row>
    <row r="2369" spans="1:21" x14ac:dyDescent="0.25">
      <c r="A2369" t="s">
        <v>1450</v>
      </c>
      <c r="B2369" t="s">
        <v>1451</v>
      </c>
      <c r="C2369" t="s">
        <v>1034</v>
      </c>
      <c r="D2369" s="4">
        <v>173829</v>
      </c>
      <c r="E2369" s="4">
        <v>482058.06146351004</v>
      </c>
      <c r="F2369">
        <v>1</v>
      </c>
      <c r="G2369" t="s">
        <v>1147</v>
      </c>
      <c r="H2369">
        <v>1964</v>
      </c>
      <c r="J2369">
        <v>1</v>
      </c>
      <c r="K2369" t="s">
        <v>1452</v>
      </c>
      <c r="L2369" t="s">
        <v>91</v>
      </c>
      <c r="M2369" t="s">
        <v>41</v>
      </c>
      <c r="N2369">
        <v>0</v>
      </c>
      <c r="O2369">
        <v>0</v>
      </c>
      <c r="P2369">
        <v>0</v>
      </c>
      <c r="Q2369">
        <v>0</v>
      </c>
      <c r="S2369">
        <v>0</v>
      </c>
      <c r="T2369" s="1">
        <v>0</v>
      </c>
      <c r="U2369">
        <v>0</v>
      </c>
    </row>
    <row r="2370" spans="1:21" x14ac:dyDescent="0.25">
      <c r="A2370" t="s">
        <v>3543</v>
      </c>
      <c r="B2370" t="s">
        <v>3544</v>
      </c>
      <c r="C2370" t="s">
        <v>3094</v>
      </c>
      <c r="D2370" s="4">
        <v>508</v>
      </c>
      <c r="E2370" s="4">
        <v>3638.5564656786928</v>
      </c>
      <c r="F2370">
        <v>1</v>
      </c>
      <c r="G2370" t="s">
        <v>3103</v>
      </c>
      <c r="J2370">
        <v>0</v>
      </c>
      <c r="K2370" t="s">
        <v>3176</v>
      </c>
      <c r="L2370" t="s">
        <v>223</v>
      </c>
      <c r="N2370">
        <v>0</v>
      </c>
      <c r="O2370">
        <v>0</v>
      </c>
      <c r="P2370">
        <v>0</v>
      </c>
      <c r="Q2370">
        <v>0</v>
      </c>
      <c r="S2370">
        <v>0</v>
      </c>
      <c r="T2370" s="1">
        <v>0</v>
      </c>
      <c r="U2370">
        <v>0</v>
      </c>
    </row>
    <row r="2371" spans="1:21" x14ac:dyDescent="0.25">
      <c r="A2371" t="s">
        <v>2577</v>
      </c>
      <c r="B2371" t="s">
        <v>2578</v>
      </c>
      <c r="C2371" t="s">
        <v>2183</v>
      </c>
      <c r="D2371" s="4">
        <v>41393</v>
      </c>
      <c r="E2371" s="4">
        <v>334153.672140115</v>
      </c>
      <c r="F2371">
        <v>1</v>
      </c>
      <c r="G2371" t="s">
        <v>2194</v>
      </c>
      <c r="H2371">
        <v>1991</v>
      </c>
      <c r="I2371">
        <v>2021</v>
      </c>
      <c r="J2371">
        <v>0</v>
      </c>
      <c r="K2371" t="s">
        <v>2579</v>
      </c>
      <c r="L2371" t="s">
        <v>296</v>
      </c>
      <c r="M2371">
        <v>30</v>
      </c>
      <c r="N2371">
        <v>0</v>
      </c>
      <c r="O2371">
        <v>0</v>
      </c>
      <c r="P2371">
        <v>1</v>
      </c>
      <c r="Q2371">
        <v>0</v>
      </c>
      <c r="S2371">
        <v>0</v>
      </c>
      <c r="T2371" s="1">
        <v>0</v>
      </c>
      <c r="U2371">
        <v>0</v>
      </c>
    </row>
    <row r="2372" spans="1:21" x14ac:dyDescent="0.25">
      <c r="A2372" t="s">
        <v>8914</v>
      </c>
      <c r="B2372" t="s">
        <v>8915</v>
      </c>
      <c r="C2372" t="s">
        <v>8417</v>
      </c>
      <c r="D2372" s="4">
        <v>2654</v>
      </c>
      <c r="E2372" s="4">
        <v>17661.308792158339</v>
      </c>
      <c r="F2372">
        <v>1</v>
      </c>
      <c r="G2372" t="s">
        <v>8916</v>
      </c>
      <c r="J2372">
        <v>0</v>
      </c>
      <c r="K2372" t="s">
        <v>8917</v>
      </c>
      <c r="L2372" t="s">
        <v>8918</v>
      </c>
      <c r="M2372">
        <v>5</v>
      </c>
      <c r="N2372">
        <v>1</v>
      </c>
      <c r="O2372">
        <v>0</v>
      </c>
      <c r="P2372">
        <v>0</v>
      </c>
      <c r="Q2372">
        <v>0</v>
      </c>
      <c r="R2372">
        <v>1</v>
      </c>
      <c r="S2372">
        <v>0</v>
      </c>
      <c r="T2372" s="1">
        <v>0</v>
      </c>
      <c r="U2372">
        <v>0</v>
      </c>
    </row>
    <row r="2373" spans="1:21" x14ac:dyDescent="0.25">
      <c r="A2373" t="s">
        <v>635</v>
      </c>
      <c r="B2373" t="s">
        <v>636</v>
      </c>
      <c r="C2373" t="s">
        <v>131</v>
      </c>
      <c r="D2373" s="4">
        <v>229</v>
      </c>
      <c r="E2373" s="4">
        <v>1177.2380441379389</v>
      </c>
      <c r="F2373">
        <v>1</v>
      </c>
      <c r="G2373" t="s">
        <v>133</v>
      </c>
      <c r="J2373">
        <v>1</v>
      </c>
      <c r="K2373" t="s">
        <v>134</v>
      </c>
      <c r="L2373" t="s">
        <v>58</v>
      </c>
      <c r="N2373">
        <v>0</v>
      </c>
      <c r="O2373">
        <v>0</v>
      </c>
      <c r="P2373">
        <v>0</v>
      </c>
      <c r="Q2373">
        <v>0</v>
      </c>
      <c r="S2373">
        <v>0</v>
      </c>
      <c r="T2373" s="1">
        <v>0</v>
      </c>
      <c r="U2373">
        <v>0</v>
      </c>
    </row>
    <row r="2374" spans="1:21" x14ac:dyDescent="0.25">
      <c r="A2374" t="s">
        <v>3545</v>
      </c>
      <c r="B2374" t="s">
        <v>3546</v>
      </c>
      <c r="C2374" t="s">
        <v>3094</v>
      </c>
      <c r="D2374" s="4">
        <v>6195</v>
      </c>
      <c r="E2374" s="4">
        <v>43354.647400253496</v>
      </c>
      <c r="F2374">
        <v>1</v>
      </c>
      <c r="G2374" t="s">
        <v>3103</v>
      </c>
      <c r="J2374">
        <v>0</v>
      </c>
      <c r="K2374" t="s">
        <v>3104</v>
      </c>
      <c r="L2374" t="s">
        <v>137</v>
      </c>
      <c r="N2374">
        <v>0</v>
      </c>
      <c r="O2374">
        <v>0</v>
      </c>
      <c r="P2374">
        <v>0</v>
      </c>
      <c r="Q2374">
        <v>0</v>
      </c>
      <c r="S2374">
        <v>0</v>
      </c>
      <c r="T2374" s="1">
        <v>0</v>
      </c>
      <c r="U2374">
        <v>0</v>
      </c>
    </row>
    <row r="2375" spans="1:21" x14ac:dyDescent="0.25">
      <c r="A2375" t="s">
        <v>4276</v>
      </c>
      <c r="B2375" t="s">
        <v>4277</v>
      </c>
      <c r="C2375" t="s">
        <v>3938</v>
      </c>
      <c r="D2375" s="4">
        <v>29078</v>
      </c>
      <c r="E2375" s="4">
        <v>256574.93567307101</v>
      </c>
      <c r="F2375" s="1">
        <v>1</v>
      </c>
      <c r="G2375" t="s">
        <v>3940</v>
      </c>
      <c r="H2375">
        <v>2014</v>
      </c>
      <c r="I2375">
        <v>2024</v>
      </c>
      <c r="J2375">
        <v>0</v>
      </c>
      <c r="K2375" t="s">
        <v>4278</v>
      </c>
      <c r="M2375">
        <v>10</v>
      </c>
      <c r="N2375">
        <v>0</v>
      </c>
      <c r="O2375">
        <v>0</v>
      </c>
      <c r="P2375">
        <v>0</v>
      </c>
      <c r="Q2375">
        <v>0</v>
      </c>
      <c r="S2375">
        <v>0</v>
      </c>
      <c r="T2375" s="1">
        <v>0</v>
      </c>
      <c r="U2375">
        <v>0</v>
      </c>
    </row>
    <row r="2376" spans="1:21" x14ac:dyDescent="0.25">
      <c r="A2376" t="s">
        <v>6816</v>
      </c>
      <c r="B2376" t="s">
        <v>4277</v>
      </c>
      <c r="C2376" t="s">
        <v>6611</v>
      </c>
      <c r="D2376" s="4">
        <v>84018</v>
      </c>
      <c r="E2376" s="4">
        <v>552235.18223098002</v>
      </c>
      <c r="F2376">
        <v>1</v>
      </c>
      <c r="G2376" t="s">
        <v>6613</v>
      </c>
      <c r="J2376">
        <v>0</v>
      </c>
      <c r="K2376" t="s">
        <v>6817</v>
      </c>
      <c r="N2376">
        <v>0</v>
      </c>
      <c r="O2376">
        <v>0</v>
      </c>
      <c r="P2376">
        <v>0</v>
      </c>
      <c r="Q2376">
        <v>0</v>
      </c>
      <c r="S2376">
        <v>0</v>
      </c>
      <c r="T2376" s="1">
        <v>0</v>
      </c>
      <c r="U2376">
        <v>0</v>
      </c>
    </row>
    <row r="2377" spans="1:21" x14ac:dyDescent="0.25">
      <c r="A2377" t="s">
        <v>4666</v>
      </c>
      <c r="B2377" t="s">
        <v>4667</v>
      </c>
      <c r="C2377" t="s">
        <v>4473</v>
      </c>
      <c r="D2377" s="4">
        <v>1919</v>
      </c>
      <c r="E2377" s="4">
        <v>14603.95734501263</v>
      </c>
      <c r="F2377">
        <v>1</v>
      </c>
      <c r="G2377" t="s">
        <v>4475</v>
      </c>
      <c r="H2377">
        <v>2013</v>
      </c>
      <c r="I2377">
        <v>2023</v>
      </c>
      <c r="J2377">
        <v>0</v>
      </c>
      <c r="K2377" t="s">
        <v>4668</v>
      </c>
      <c r="L2377" t="s">
        <v>137</v>
      </c>
      <c r="M2377">
        <v>10</v>
      </c>
      <c r="N2377">
        <v>0</v>
      </c>
      <c r="O2377">
        <v>0</v>
      </c>
      <c r="P2377">
        <v>0</v>
      </c>
      <c r="Q2377">
        <v>0</v>
      </c>
      <c r="S2377">
        <v>0</v>
      </c>
      <c r="T2377" s="1">
        <v>0</v>
      </c>
      <c r="U2377">
        <v>0</v>
      </c>
    </row>
    <row r="2378" spans="1:21" x14ac:dyDescent="0.25">
      <c r="A2378" t="s">
        <v>5546</v>
      </c>
      <c r="B2378" t="s">
        <v>5547</v>
      </c>
      <c r="C2378" t="s">
        <v>5333</v>
      </c>
      <c r="D2378" s="4">
        <v>990</v>
      </c>
      <c r="E2378" s="4">
        <v>10722.84389170605</v>
      </c>
      <c r="F2378">
        <v>1</v>
      </c>
      <c r="G2378" t="s">
        <v>5347</v>
      </c>
      <c r="J2378">
        <v>0</v>
      </c>
      <c r="K2378" t="s">
        <v>5336</v>
      </c>
      <c r="L2378" t="s">
        <v>137</v>
      </c>
      <c r="M2378">
        <v>25</v>
      </c>
      <c r="N2378">
        <v>0</v>
      </c>
      <c r="O2378">
        <v>0</v>
      </c>
      <c r="P2378">
        <v>0</v>
      </c>
      <c r="Q2378">
        <v>0</v>
      </c>
      <c r="S2378">
        <v>0</v>
      </c>
      <c r="T2378" s="1">
        <v>0</v>
      </c>
      <c r="U2378">
        <v>0</v>
      </c>
    </row>
    <row r="2379" spans="1:21" x14ac:dyDescent="0.25">
      <c r="A2379" t="s">
        <v>637</v>
      </c>
      <c r="B2379" t="s">
        <v>638</v>
      </c>
      <c r="C2379" t="s">
        <v>131</v>
      </c>
      <c r="D2379" s="4">
        <v>222</v>
      </c>
      <c r="E2379" s="4">
        <v>1573.9295233980579</v>
      </c>
      <c r="F2379">
        <v>1</v>
      </c>
      <c r="G2379" t="s">
        <v>133</v>
      </c>
      <c r="J2379">
        <v>1</v>
      </c>
      <c r="K2379" t="s">
        <v>134</v>
      </c>
      <c r="L2379" t="s">
        <v>58</v>
      </c>
      <c r="N2379">
        <v>0</v>
      </c>
      <c r="O2379">
        <v>0</v>
      </c>
      <c r="P2379">
        <v>0</v>
      </c>
      <c r="Q2379">
        <v>0</v>
      </c>
      <c r="S2379">
        <v>0</v>
      </c>
      <c r="T2379" s="1">
        <v>0</v>
      </c>
      <c r="U2379">
        <v>0</v>
      </c>
    </row>
    <row r="2380" spans="1:21" x14ac:dyDescent="0.25">
      <c r="A2380" t="s">
        <v>7734</v>
      </c>
      <c r="B2380" t="s">
        <v>7735</v>
      </c>
      <c r="C2380" t="s">
        <v>7623</v>
      </c>
      <c r="D2380" s="4">
        <v>951</v>
      </c>
      <c r="E2380" s="4">
        <v>6584.6809775257261</v>
      </c>
      <c r="F2380">
        <v>1</v>
      </c>
      <c r="G2380" t="s">
        <v>382</v>
      </c>
      <c r="H2380">
        <v>2015</v>
      </c>
      <c r="I2380">
        <v>2040</v>
      </c>
      <c r="J2380">
        <v>0</v>
      </c>
      <c r="K2380" t="s">
        <v>7736</v>
      </c>
      <c r="L2380" t="s">
        <v>30</v>
      </c>
      <c r="M2380">
        <v>25</v>
      </c>
      <c r="N2380">
        <v>0</v>
      </c>
      <c r="O2380">
        <v>0</v>
      </c>
      <c r="P2380">
        <v>0</v>
      </c>
      <c r="Q2380">
        <v>0</v>
      </c>
      <c r="S2380">
        <v>0</v>
      </c>
      <c r="T2380" s="1">
        <v>0</v>
      </c>
      <c r="U2380">
        <v>0</v>
      </c>
    </row>
    <row r="2381" spans="1:21" x14ac:dyDescent="0.25">
      <c r="A2381" t="s">
        <v>1453</v>
      </c>
      <c r="B2381" t="s">
        <v>1454</v>
      </c>
      <c r="C2381" t="s">
        <v>1034</v>
      </c>
      <c r="D2381" s="4">
        <v>7581</v>
      </c>
      <c r="E2381" s="4">
        <v>44269.569017590002</v>
      </c>
      <c r="F2381" t="s">
        <v>917</v>
      </c>
      <c r="G2381" t="s">
        <v>918</v>
      </c>
      <c r="J2381">
        <v>1</v>
      </c>
      <c r="K2381" t="s">
        <v>901</v>
      </c>
      <c r="L2381" t="s">
        <v>19</v>
      </c>
      <c r="M2381" t="s">
        <v>19</v>
      </c>
      <c r="N2381">
        <v>0</v>
      </c>
      <c r="O2381">
        <v>0</v>
      </c>
      <c r="P2381">
        <v>0</v>
      </c>
      <c r="Q2381">
        <v>0</v>
      </c>
      <c r="S2381">
        <v>0</v>
      </c>
      <c r="T2381" s="1">
        <v>0</v>
      </c>
      <c r="U2381">
        <v>1</v>
      </c>
    </row>
    <row r="2382" spans="1:21" x14ac:dyDescent="0.25">
      <c r="A2382" t="s">
        <v>2580</v>
      </c>
      <c r="B2382" t="s">
        <v>2581</v>
      </c>
      <c r="C2382" t="s">
        <v>2183</v>
      </c>
      <c r="D2382" s="4">
        <v>5582</v>
      </c>
      <c r="E2382" s="4">
        <v>50995.696974459206</v>
      </c>
      <c r="F2382">
        <v>1</v>
      </c>
      <c r="G2382" t="s">
        <v>2185</v>
      </c>
      <c r="H2382">
        <v>2005</v>
      </c>
      <c r="I2382">
        <v>2035</v>
      </c>
      <c r="J2382">
        <v>0</v>
      </c>
      <c r="K2382" t="s">
        <v>2582</v>
      </c>
      <c r="L2382" t="s">
        <v>2216</v>
      </c>
      <c r="M2382">
        <v>30</v>
      </c>
      <c r="N2382">
        <v>0</v>
      </c>
      <c r="O2382">
        <v>0</v>
      </c>
      <c r="P2382">
        <v>0</v>
      </c>
      <c r="Q2382">
        <v>0</v>
      </c>
      <c r="S2382">
        <v>0</v>
      </c>
      <c r="T2382" s="1">
        <v>0</v>
      </c>
      <c r="U2382">
        <v>0</v>
      </c>
    </row>
    <row r="2383" spans="1:21" x14ac:dyDescent="0.25">
      <c r="A2383" t="s">
        <v>84</v>
      </c>
      <c r="B2383" t="s">
        <v>2583</v>
      </c>
      <c r="C2383" t="s">
        <v>2183</v>
      </c>
      <c r="D2383" s="4">
        <v>40697</v>
      </c>
      <c r="E2383" s="4" t="s">
        <v>86</v>
      </c>
      <c r="F2383">
        <v>1</v>
      </c>
      <c r="G2383" t="s">
        <v>918</v>
      </c>
      <c r="J2383">
        <v>0</v>
      </c>
      <c r="K2383" t="s">
        <v>33</v>
      </c>
      <c r="L2383" t="s">
        <v>30</v>
      </c>
      <c r="N2383">
        <v>0</v>
      </c>
      <c r="O2383">
        <v>0</v>
      </c>
      <c r="P2383">
        <v>0</v>
      </c>
      <c r="Q2383">
        <v>0</v>
      </c>
      <c r="S2383">
        <v>0</v>
      </c>
      <c r="T2383" s="1">
        <v>0</v>
      </c>
      <c r="U2383">
        <v>0</v>
      </c>
    </row>
    <row r="2384" spans="1:21" x14ac:dyDescent="0.25">
      <c r="A2384" t="s">
        <v>7737</v>
      </c>
      <c r="B2384" t="s">
        <v>7738</v>
      </c>
      <c r="C2384" t="s">
        <v>7623</v>
      </c>
      <c r="D2384" s="4">
        <v>620015</v>
      </c>
      <c r="E2384" s="4">
        <v>6197099.4413515301</v>
      </c>
      <c r="F2384">
        <v>1</v>
      </c>
      <c r="G2384" t="s">
        <v>382</v>
      </c>
      <c r="H2384">
        <v>2006</v>
      </c>
      <c r="I2384">
        <v>2031</v>
      </c>
      <c r="J2384">
        <v>0</v>
      </c>
      <c r="K2384" t="s">
        <v>7739</v>
      </c>
      <c r="L2384" t="s">
        <v>25</v>
      </c>
      <c r="M2384">
        <v>25</v>
      </c>
      <c r="N2384">
        <v>0</v>
      </c>
      <c r="O2384">
        <v>0</v>
      </c>
      <c r="P2384">
        <v>1</v>
      </c>
      <c r="Q2384">
        <v>0</v>
      </c>
      <c r="S2384">
        <v>0</v>
      </c>
      <c r="T2384" s="1">
        <v>0</v>
      </c>
      <c r="U2384">
        <v>0</v>
      </c>
    </row>
    <row r="2385" spans="1:21" x14ac:dyDescent="0.25">
      <c r="A2385" t="s">
        <v>3547</v>
      </c>
      <c r="B2385" t="s">
        <v>3548</v>
      </c>
      <c r="C2385" t="s">
        <v>3094</v>
      </c>
      <c r="D2385" s="4">
        <v>814</v>
      </c>
      <c r="E2385" s="4">
        <v>5601.1023671355597</v>
      </c>
      <c r="F2385">
        <v>1</v>
      </c>
      <c r="G2385" t="s">
        <v>3111</v>
      </c>
      <c r="H2385">
        <v>1992</v>
      </c>
      <c r="I2385">
        <v>2017</v>
      </c>
      <c r="J2385">
        <v>0</v>
      </c>
      <c r="K2385" t="s">
        <v>3549</v>
      </c>
      <c r="L2385" t="s">
        <v>30</v>
      </c>
      <c r="M2385">
        <v>25</v>
      </c>
      <c r="N2385">
        <v>1</v>
      </c>
      <c r="O2385">
        <v>1</v>
      </c>
      <c r="P2385">
        <v>1</v>
      </c>
      <c r="Q2385">
        <v>0</v>
      </c>
      <c r="S2385">
        <v>1</v>
      </c>
      <c r="T2385" s="1">
        <v>0</v>
      </c>
      <c r="U2385">
        <v>0</v>
      </c>
    </row>
    <row r="2386" spans="1:21" x14ac:dyDescent="0.25">
      <c r="A2386" t="s">
        <v>639</v>
      </c>
      <c r="B2386" t="s">
        <v>640</v>
      </c>
      <c r="C2386" t="s">
        <v>131</v>
      </c>
      <c r="D2386" s="4">
        <v>122</v>
      </c>
      <c r="E2386" s="4">
        <v>1107.113643972973</v>
      </c>
      <c r="F2386">
        <v>1</v>
      </c>
      <c r="G2386" t="s">
        <v>133</v>
      </c>
      <c r="J2386">
        <v>1</v>
      </c>
      <c r="K2386" t="s">
        <v>134</v>
      </c>
      <c r="L2386" t="s">
        <v>58</v>
      </c>
      <c r="N2386">
        <v>0</v>
      </c>
      <c r="O2386">
        <v>0</v>
      </c>
      <c r="P2386">
        <v>0</v>
      </c>
      <c r="Q2386">
        <v>0</v>
      </c>
      <c r="S2386">
        <v>0</v>
      </c>
      <c r="T2386" s="1">
        <v>0</v>
      </c>
      <c r="U2386">
        <v>0</v>
      </c>
    </row>
    <row r="2387" spans="1:21" x14ac:dyDescent="0.25">
      <c r="A2387" t="s">
        <v>641</v>
      </c>
      <c r="B2387" t="s">
        <v>642</v>
      </c>
      <c r="C2387" t="s">
        <v>131</v>
      </c>
      <c r="D2387" s="4">
        <v>1170</v>
      </c>
      <c r="E2387" s="4">
        <v>9009.4785472417498</v>
      </c>
      <c r="F2387">
        <v>1</v>
      </c>
      <c r="G2387" t="s">
        <v>133</v>
      </c>
      <c r="J2387">
        <v>1</v>
      </c>
      <c r="K2387" t="s">
        <v>134</v>
      </c>
      <c r="L2387" t="s">
        <v>58</v>
      </c>
      <c r="N2387">
        <v>0</v>
      </c>
      <c r="O2387">
        <v>0</v>
      </c>
      <c r="P2387">
        <v>0</v>
      </c>
      <c r="Q2387">
        <v>0</v>
      </c>
      <c r="S2387">
        <v>0</v>
      </c>
      <c r="T2387" s="1">
        <v>0</v>
      </c>
      <c r="U2387">
        <v>0</v>
      </c>
    </row>
    <row r="2388" spans="1:21" x14ac:dyDescent="0.25">
      <c r="A2388" t="s">
        <v>4669</v>
      </c>
      <c r="B2388" t="s">
        <v>4670</v>
      </c>
      <c r="C2388" t="s">
        <v>4473</v>
      </c>
      <c r="D2388" s="4">
        <v>132787</v>
      </c>
      <c r="E2388" s="4">
        <v>941098.45146844699</v>
      </c>
      <c r="F2388">
        <v>1</v>
      </c>
      <c r="G2388" t="s">
        <v>4493</v>
      </c>
      <c r="H2388">
        <v>2013</v>
      </c>
      <c r="I2388">
        <v>2023</v>
      </c>
      <c r="J2388">
        <v>0</v>
      </c>
      <c r="K2388" t="s">
        <v>4671</v>
      </c>
      <c r="L2388" t="s">
        <v>137</v>
      </c>
      <c r="M2388">
        <v>10</v>
      </c>
      <c r="N2388">
        <v>0</v>
      </c>
      <c r="O2388">
        <v>0</v>
      </c>
      <c r="P2388">
        <v>0</v>
      </c>
      <c r="Q2388">
        <v>0</v>
      </c>
      <c r="S2388">
        <v>0</v>
      </c>
      <c r="T2388" s="1">
        <v>0</v>
      </c>
      <c r="U2388">
        <v>0</v>
      </c>
    </row>
    <row r="2389" spans="1:21" x14ac:dyDescent="0.25">
      <c r="A2389" t="s">
        <v>2584</v>
      </c>
      <c r="B2389" t="s">
        <v>2585</v>
      </c>
      <c r="C2389" t="s">
        <v>2183</v>
      </c>
      <c r="D2389" s="4">
        <v>14023</v>
      </c>
      <c r="E2389" s="4">
        <v>114328.41871975129</v>
      </c>
      <c r="F2389">
        <v>1</v>
      </c>
      <c r="G2389" t="s">
        <v>2312</v>
      </c>
      <c r="H2389">
        <v>1994</v>
      </c>
      <c r="I2389">
        <v>2019</v>
      </c>
      <c r="J2389">
        <v>0</v>
      </c>
      <c r="K2389" t="s">
        <v>2586</v>
      </c>
      <c r="L2389" t="s">
        <v>2324</v>
      </c>
      <c r="M2389">
        <v>25</v>
      </c>
      <c r="N2389">
        <v>0</v>
      </c>
      <c r="O2389">
        <v>0</v>
      </c>
      <c r="P2389">
        <v>0</v>
      </c>
      <c r="Q2389">
        <v>0</v>
      </c>
      <c r="S2389">
        <v>0</v>
      </c>
      <c r="T2389" s="1">
        <v>0</v>
      </c>
      <c r="U2389">
        <v>0</v>
      </c>
    </row>
    <row r="2390" spans="1:21" x14ac:dyDescent="0.25">
      <c r="A2390" t="s">
        <v>3867</v>
      </c>
      <c r="B2390" t="s">
        <v>3868</v>
      </c>
      <c r="C2390" t="s">
        <v>3740</v>
      </c>
      <c r="D2390" s="4">
        <v>220</v>
      </c>
      <c r="E2390" s="4">
        <v>2461.9835916983102</v>
      </c>
      <c r="F2390">
        <v>1</v>
      </c>
      <c r="G2390" t="s">
        <v>3761</v>
      </c>
      <c r="I2390">
        <v>2030</v>
      </c>
      <c r="J2390">
        <v>0</v>
      </c>
      <c r="K2390" t="s">
        <v>3743</v>
      </c>
      <c r="L2390" t="s">
        <v>223</v>
      </c>
      <c r="N2390">
        <v>0</v>
      </c>
      <c r="O2390">
        <v>0</v>
      </c>
      <c r="P2390">
        <v>0</v>
      </c>
      <c r="Q2390">
        <v>0</v>
      </c>
      <c r="S2390">
        <v>0</v>
      </c>
      <c r="T2390" s="1">
        <v>0</v>
      </c>
      <c r="U2390">
        <v>0</v>
      </c>
    </row>
    <row r="2391" spans="1:21" x14ac:dyDescent="0.25">
      <c r="A2391" t="s">
        <v>6958</v>
      </c>
      <c r="B2391" t="s">
        <v>6959</v>
      </c>
      <c r="C2391" t="s">
        <v>6942</v>
      </c>
      <c r="D2391" s="4">
        <v>35508</v>
      </c>
      <c r="E2391" s="4">
        <v>353375.93855859397</v>
      </c>
      <c r="F2391">
        <v>1</v>
      </c>
      <c r="G2391" t="s">
        <v>6960</v>
      </c>
      <c r="H2391">
        <v>2014</v>
      </c>
      <c r="J2391">
        <v>0</v>
      </c>
      <c r="K2391" t="s">
        <v>6961</v>
      </c>
      <c r="L2391" t="s">
        <v>91</v>
      </c>
      <c r="M2391" t="s">
        <v>41</v>
      </c>
      <c r="N2391">
        <v>0</v>
      </c>
      <c r="O2391">
        <v>0</v>
      </c>
      <c r="P2391">
        <v>0</v>
      </c>
      <c r="Q2391">
        <v>0</v>
      </c>
      <c r="S2391">
        <v>0</v>
      </c>
      <c r="T2391" s="1">
        <v>0</v>
      </c>
      <c r="U2391">
        <v>0</v>
      </c>
    </row>
    <row r="2392" spans="1:21" x14ac:dyDescent="0.25">
      <c r="A2392" t="s">
        <v>5964</v>
      </c>
      <c r="B2392" t="s">
        <v>5965</v>
      </c>
      <c r="C2392" t="s">
        <v>5716</v>
      </c>
      <c r="D2392" s="4">
        <v>1573</v>
      </c>
      <c r="E2392" s="4">
        <v>6470.90563264713</v>
      </c>
      <c r="F2392">
        <v>1</v>
      </c>
      <c r="G2392" t="s">
        <v>5718</v>
      </c>
      <c r="H2392">
        <v>2002</v>
      </c>
      <c r="I2392">
        <v>2032</v>
      </c>
      <c r="J2392">
        <v>0</v>
      </c>
      <c r="K2392" t="s">
        <v>5966</v>
      </c>
      <c r="L2392" t="s">
        <v>30</v>
      </c>
      <c r="M2392">
        <v>30</v>
      </c>
      <c r="N2392">
        <v>0</v>
      </c>
      <c r="O2392">
        <v>0</v>
      </c>
      <c r="P2392">
        <v>0</v>
      </c>
      <c r="Q2392">
        <v>0</v>
      </c>
      <c r="S2392">
        <v>0</v>
      </c>
      <c r="T2392" s="1">
        <v>0</v>
      </c>
      <c r="U2392">
        <v>0</v>
      </c>
    </row>
    <row r="2393" spans="1:21" x14ac:dyDescent="0.25">
      <c r="A2393" t="s">
        <v>6818</v>
      </c>
      <c r="B2393" t="s">
        <v>6819</v>
      </c>
      <c r="C2393" t="s">
        <v>6611</v>
      </c>
      <c r="D2393" s="4">
        <v>7830</v>
      </c>
      <c r="E2393" s="4">
        <v>96794.684263861098</v>
      </c>
      <c r="F2393">
        <v>1</v>
      </c>
      <c r="G2393" t="s">
        <v>6613</v>
      </c>
      <c r="J2393">
        <v>0</v>
      </c>
      <c r="K2393" t="s">
        <v>6820</v>
      </c>
      <c r="N2393">
        <v>0</v>
      </c>
      <c r="O2393">
        <v>0</v>
      </c>
      <c r="P2393">
        <v>1</v>
      </c>
      <c r="Q2393">
        <v>0</v>
      </c>
      <c r="S2393">
        <v>0</v>
      </c>
      <c r="T2393" s="1">
        <v>0</v>
      </c>
      <c r="U2393">
        <v>0</v>
      </c>
    </row>
    <row r="2394" spans="1:21" x14ac:dyDescent="0.25">
      <c r="A2394" t="s">
        <v>5548</v>
      </c>
      <c r="B2394" t="s">
        <v>5549</v>
      </c>
      <c r="C2394" t="s">
        <v>5333</v>
      </c>
      <c r="D2394" s="4">
        <v>1363</v>
      </c>
      <c r="E2394" s="4">
        <v>11876.602347272161</v>
      </c>
      <c r="F2394">
        <v>1</v>
      </c>
      <c r="G2394" t="s">
        <v>5550</v>
      </c>
      <c r="J2394">
        <v>0</v>
      </c>
      <c r="K2394" t="s">
        <v>5336</v>
      </c>
      <c r="L2394" t="s">
        <v>50</v>
      </c>
      <c r="M2394">
        <v>25</v>
      </c>
      <c r="N2394">
        <v>0</v>
      </c>
      <c r="O2394">
        <v>0</v>
      </c>
      <c r="P2394">
        <v>0</v>
      </c>
      <c r="Q2394">
        <v>0</v>
      </c>
      <c r="S2394">
        <v>0</v>
      </c>
      <c r="T2394" s="1">
        <v>0</v>
      </c>
      <c r="U2394">
        <v>0</v>
      </c>
    </row>
    <row r="2395" spans="1:21" x14ac:dyDescent="0.25">
      <c r="A2395" t="s">
        <v>4279</v>
      </c>
      <c r="B2395" t="s">
        <v>4280</v>
      </c>
      <c r="C2395" t="s">
        <v>3938</v>
      </c>
      <c r="D2395" s="4">
        <v>8931</v>
      </c>
      <c r="E2395" s="4">
        <v>87794.938192393689</v>
      </c>
      <c r="F2395">
        <v>1</v>
      </c>
      <c r="G2395" t="s">
        <v>3940</v>
      </c>
      <c r="H2395">
        <v>2018</v>
      </c>
      <c r="I2395">
        <v>2038</v>
      </c>
      <c r="J2395">
        <v>0</v>
      </c>
      <c r="K2395" t="s">
        <v>4281</v>
      </c>
      <c r="L2395" t="s">
        <v>4282</v>
      </c>
      <c r="M2395">
        <v>20</v>
      </c>
      <c r="N2395">
        <v>0</v>
      </c>
      <c r="O2395">
        <v>0</v>
      </c>
      <c r="P2395">
        <v>0</v>
      </c>
      <c r="Q2395">
        <v>0</v>
      </c>
      <c r="S2395">
        <v>0</v>
      </c>
      <c r="T2395" s="1">
        <v>0</v>
      </c>
      <c r="U2395">
        <v>0</v>
      </c>
    </row>
    <row r="2396" spans="1:21" x14ac:dyDescent="0.25">
      <c r="A2396" t="s">
        <v>8919</v>
      </c>
      <c r="B2396" t="s">
        <v>4280</v>
      </c>
      <c r="C2396" t="s">
        <v>8417</v>
      </c>
      <c r="D2396" s="4">
        <v>3207</v>
      </c>
      <c r="E2396" s="4">
        <v>26213.542245645061</v>
      </c>
      <c r="F2396">
        <v>1</v>
      </c>
      <c r="G2396" t="s">
        <v>8435</v>
      </c>
      <c r="J2396">
        <v>0</v>
      </c>
      <c r="K2396" t="s">
        <v>8443</v>
      </c>
      <c r="L2396" t="s">
        <v>8444</v>
      </c>
      <c r="N2396">
        <v>0</v>
      </c>
      <c r="O2396">
        <v>0</v>
      </c>
      <c r="P2396">
        <v>0</v>
      </c>
      <c r="Q2396">
        <v>0</v>
      </c>
      <c r="S2396">
        <v>0</v>
      </c>
      <c r="T2396" s="1">
        <v>0</v>
      </c>
      <c r="U2396">
        <v>0</v>
      </c>
    </row>
    <row r="2397" spans="1:21" x14ac:dyDescent="0.25">
      <c r="A2397" t="s">
        <v>2045</v>
      </c>
      <c r="B2397" t="s">
        <v>2046</v>
      </c>
      <c r="C2397" t="s">
        <v>1755</v>
      </c>
      <c r="D2397" s="4">
        <v>589</v>
      </c>
      <c r="E2397" s="4">
        <v>1359.876599626991</v>
      </c>
      <c r="F2397">
        <v>1</v>
      </c>
      <c r="G2397" t="s">
        <v>1804</v>
      </c>
      <c r="H2397">
        <v>2015</v>
      </c>
      <c r="I2397">
        <v>2040</v>
      </c>
      <c r="J2397">
        <v>0</v>
      </c>
      <c r="K2397" t="s">
        <v>2047</v>
      </c>
      <c r="L2397" t="s">
        <v>25</v>
      </c>
      <c r="M2397">
        <v>25</v>
      </c>
      <c r="N2397">
        <v>0</v>
      </c>
      <c r="O2397">
        <v>0</v>
      </c>
      <c r="P2397">
        <v>1</v>
      </c>
      <c r="Q2397">
        <v>0</v>
      </c>
      <c r="S2397">
        <v>0</v>
      </c>
      <c r="T2397" s="1">
        <v>0</v>
      </c>
      <c r="U2397">
        <v>0</v>
      </c>
    </row>
    <row r="2398" spans="1:21" x14ac:dyDescent="0.25">
      <c r="A2398" t="s">
        <v>643</v>
      </c>
      <c r="B2398" t="s">
        <v>644</v>
      </c>
      <c r="C2398" t="s">
        <v>131</v>
      </c>
      <c r="D2398" s="4">
        <v>200</v>
      </c>
      <c r="E2398" s="4">
        <v>1329.954416454877</v>
      </c>
      <c r="F2398">
        <v>1</v>
      </c>
      <c r="G2398" t="s">
        <v>133</v>
      </c>
      <c r="J2398">
        <v>1</v>
      </c>
      <c r="K2398" t="s">
        <v>134</v>
      </c>
      <c r="L2398" t="s">
        <v>58</v>
      </c>
      <c r="N2398">
        <v>0</v>
      </c>
      <c r="O2398">
        <v>0</v>
      </c>
      <c r="P2398">
        <v>0</v>
      </c>
      <c r="Q2398">
        <v>0</v>
      </c>
      <c r="S2398">
        <v>0</v>
      </c>
      <c r="T2398" s="1">
        <v>0</v>
      </c>
      <c r="U2398">
        <v>0</v>
      </c>
    </row>
    <row r="2399" spans="1:21" x14ac:dyDescent="0.25">
      <c r="A2399" t="s">
        <v>7184</v>
      </c>
      <c r="B2399" t="s">
        <v>644</v>
      </c>
      <c r="C2399" t="s">
        <v>7137</v>
      </c>
      <c r="D2399" s="4">
        <v>443072</v>
      </c>
      <c r="E2399" s="4">
        <v>4079033.5172142899</v>
      </c>
      <c r="F2399">
        <v>0</v>
      </c>
      <c r="G2399" t="s">
        <v>7173</v>
      </c>
      <c r="J2399">
        <v>0</v>
      </c>
      <c r="K2399" t="s">
        <v>7185</v>
      </c>
      <c r="L2399" t="s">
        <v>19</v>
      </c>
      <c r="M2399" t="s">
        <v>19</v>
      </c>
      <c r="N2399">
        <v>0</v>
      </c>
      <c r="O2399">
        <v>0</v>
      </c>
      <c r="P2399">
        <v>0</v>
      </c>
      <c r="Q2399">
        <v>0</v>
      </c>
      <c r="S2399">
        <v>0</v>
      </c>
      <c r="T2399" s="1">
        <v>0</v>
      </c>
      <c r="U2399">
        <v>0</v>
      </c>
    </row>
    <row r="2400" spans="1:21" x14ac:dyDescent="0.25">
      <c r="A2400" t="s">
        <v>3550</v>
      </c>
      <c r="B2400" t="s">
        <v>3551</v>
      </c>
      <c r="C2400" t="s">
        <v>3094</v>
      </c>
      <c r="D2400" s="4">
        <v>219</v>
      </c>
      <c r="E2400" s="4">
        <v>1367.345202946891</v>
      </c>
      <c r="F2400">
        <v>1</v>
      </c>
      <c r="G2400" t="s">
        <v>3103</v>
      </c>
      <c r="J2400">
        <v>0</v>
      </c>
      <c r="K2400" t="s">
        <v>3104</v>
      </c>
      <c r="L2400" t="s">
        <v>91</v>
      </c>
      <c r="N2400">
        <v>0</v>
      </c>
      <c r="O2400">
        <v>0</v>
      </c>
      <c r="P2400">
        <v>0</v>
      </c>
      <c r="Q2400">
        <v>0</v>
      </c>
      <c r="S2400">
        <v>0</v>
      </c>
      <c r="T2400" s="1">
        <v>0</v>
      </c>
      <c r="U2400">
        <v>0</v>
      </c>
    </row>
    <row r="2401" spans="1:21" x14ac:dyDescent="0.25">
      <c r="A2401" t="s">
        <v>7984</v>
      </c>
      <c r="B2401" t="s">
        <v>7985</v>
      </c>
      <c r="C2401" t="s">
        <v>7800</v>
      </c>
      <c r="D2401" s="4">
        <v>11045</v>
      </c>
      <c r="E2401" s="4">
        <v>112197.7314442151</v>
      </c>
      <c r="F2401">
        <v>1</v>
      </c>
      <c r="G2401" t="s">
        <v>7917</v>
      </c>
      <c r="H2401">
        <v>2010</v>
      </c>
      <c r="I2401">
        <v>2020</v>
      </c>
      <c r="J2401">
        <v>0</v>
      </c>
      <c r="K2401" t="s">
        <v>7986</v>
      </c>
      <c r="L2401" t="s">
        <v>137</v>
      </c>
      <c r="M2401">
        <v>10</v>
      </c>
      <c r="N2401">
        <v>0</v>
      </c>
      <c r="O2401">
        <v>0</v>
      </c>
      <c r="P2401">
        <v>0</v>
      </c>
      <c r="Q2401">
        <v>0</v>
      </c>
      <c r="S2401">
        <v>0</v>
      </c>
      <c r="T2401" s="1">
        <v>0</v>
      </c>
      <c r="U2401">
        <v>0</v>
      </c>
    </row>
    <row r="2402" spans="1:21" x14ac:dyDescent="0.25">
      <c r="A2402" t="s">
        <v>111</v>
      </c>
      <c r="B2402" t="s">
        <v>112</v>
      </c>
      <c r="C2402" t="s">
        <v>21</v>
      </c>
      <c r="D2402" s="4">
        <v>29030</v>
      </c>
      <c r="E2402" s="4">
        <v>345286.95631784003</v>
      </c>
      <c r="F2402">
        <v>0</v>
      </c>
      <c r="G2402" t="s">
        <v>113</v>
      </c>
      <c r="J2402">
        <v>0</v>
      </c>
      <c r="K2402" t="s">
        <v>114</v>
      </c>
      <c r="L2402" t="s">
        <v>30</v>
      </c>
      <c r="M2402" t="s">
        <v>19</v>
      </c>
      <c r="N2402">
        <v>0</v>
      </c>
      <c r="O2402">
        <v>0</v>
      </c>
      <c r="P2402">
        <v>0</v>
      </c>
      <c r="Q2402">
        <v>0</v>
      </c>
      <c r="S2402">
        <v>0</v>
      </c>
      <c r="T2402" s="1">
        <v>0</v>
      </c>
      <c r="U2402">
        <v>0</v>
      </c>
    </row>
    <row r="2403" spans="1:21" x14ac:dyDescent="0.25">
      <c r="A2403" t="s">
        <v>1455</v>
      </c>
      <c r="B2403" t="s">
        <v>1456</v>
      </c>
      <c r="C2403" t="s">
        <v>1034</v>
      </c>
      <c r="D2403" s="4">
        <v>139919</v>
      </c>
      <c r="E2403" s="4">
        <v>752354.40572766797</v>
      </c>
      <c r="F2403">
        <v>1</v>
      </c>
      <c r="G2403" t="s">
        <v>1036</v>
      </c>
      <c r="H2403">
        <v>1942</v>
      </c>
      <c r="J2403">
        <v>1</v>
      </c>
      <c r="K2403" t="s">
        <v>1457</v>
      </c>
      <c r="L2403" t="s">
        <v>91</v>
      </c>
      <c r="M2403" t="s">
        <v>41</v>
      </c>
      <c r="N2403">
        <v>0</v>
      </c>
      <c r="O2403">
        <v>0</v>
      </c>
      <c r="P2403">
        <v>0</v>
      </c>
      <c r="Q2403">
        <v>0</v>
      </c>
      <c r="S2403">
        <v>0</v>
      </c>
      <c r="T2403" s="1">
        <v>0</v>
      </c>
      <c r="U2403">
        <v>0</v>
      </c>
    </row>
    <row r="2404" spans="1:21" x14ac:dyDescent="0.25">
      <c r="A2404" t="s">
        <v>8920</v>
      </c>
      <c r="B2404" t="s">
        <v>1456</v>
      </c>
      <c r="C2404" t="s">
        <v>8417</v>
      </c>
      <c r="D2404" s="4">
        <v>19128</v>
      </c>
      <c r="E2404" s="4">
        <v>185925.02481283422</v>
      </c>
      <c r="F2404">
        <v>1</v>
      </c>
      <c r="G2404" t="s">
        <v>8568</v>
      </c>
      <c r="J2404">
        <v>0</v>
      </c>
      <c r="K2404" t="s">
        <v>8921</v>
      </c>
      <c r="L2404" t="s">
        <v>8922</v>
      </c>
      <c r="N2404">
        <v>0</v>
      </c>
      <c r="O2404">
        <v>0</v>
      </c>
      <c r="P2404">
        <v>0</v>
      </c>
      <c r="Q2404">
        <v>0</v>
      </c>
      <c r="S2404">
        <v>0</v>
      </c>
      <c r="T2404" s="1">
        <v>0</v>
      </c>
      <c r="U2404">
        <v>0</v>
      </c>
    </row>
    <row r="2405" spans="1:21" x14ac:dyDescent="0.25">
      <c r="A2405" t="s">
        <v>9480</v>
      </c>
      <c r="B2405" t="s">
        <v>1456</v>
      </c>
      <c r="C2405" t="s">
        <v>9413</v>
      </c>
      <c r="D2405" s="4">
        <v>4890</v>
      </c>
      <c r="E2405" s="4">
        <v>64137.776655634094</v>
      </c>
      <c r="F2405">
        <v>1</v>
      </c>
      <c r="G2405" t="s">
        <v>9414</v>
      </c>
      <c r="J2405">
        <v>0</v>
      </c>
      <c r="K2405" t="s">
        <v>9481</v>
      </c>
      <c r="N2405">
        <v>0</v>
      </c>
      <c r="O2405">
        <v>0</v>
      </c>
      <c r="P2405">
        <v>0</v>
      </c>
      <c r="Q2405">
        <v>0</v>
      </c>
      <c r="S2405">
        <v>0</v>
      </c>
      <c r="T2405" s="1">
        <v>0</v>
      </c>
      <c r="U2405">
        <v>0</v>
      </c>
    </row>
    <row r="2406" spans="1:21" x14ac:dyDescent="0.25">
      <c r="A2406" t="s">
        <v>2587</v>
      </c>
      <c r="B2406" t="s">
        <v>2588</v>
      </c>
      <c r="C2406" t="s">
        <v>2183</v>
      </c>
      <c r="D2406" s="4">
        <v>8603</v>
      </c>
      <c r="E2406" s="4">
        <v>74841.276523338005</v>
      </c>
      <c r="F2406">
        <v>1</v>
      </c>
      <c r="G2406" t="s">
        <v>2203</v>
      </c>
      <c r="H2406">
        <v>1969</v>
      </c>
      <c r="J2406">
        <v>0</v>
      </c>
      <c r="K2406" t="s">
        <v>2589</v>
      </c>
      <c r="L2406" t="s">
        <v>296</v>
      </c>
      <c r="M2406" t="s">
        <v>41</v>
      </c>
      <c r="N2406">
        <v>0</v>
      </c>
      <c r="O2406">
        <v>0</v>
      </c>
      <c r="P2406">
        <v>0</v>
      </c>
      <c r="Q2406">
        <v>0</v>
      </c>
      <c r="S2406">
        <v>0</v>
      </c>
      <c r="T2406" s="1">
        <v>0</v>
      </c>
      <c r="U2406">
        <v>0</v>
      </c>
    </row>
    <row r="2407" spans="1:21" x14ac:dyDescent="0.25">
      <c r="A2407" t="s">
        <v>8923</v>
      </c>
      <c r="B2407" t="s">
        <v>8924</v>
      </c>
      <c r="C2407" t="s">
        <v>8417</v>
      </c>
      <c r="D2407" s="4">
        <v>332</v>
      </c>
      <c r="E2407" s="4">
        <v>2263.6269948421609</v>
      </c>
      <c r="F2407">
        <v>1</v>
      </c>
      <c r="G2407" t="s">
        <v>8925</v>
      </c>
      <c r="H2407">
        <v>2006</v>
      </c>
      <c r="I2407">
        <v>2046</v>
      </c>
      <c r="J2407">
        <v>0</v>
      </c>
      <c r="K2407" t="s">
        <v>8926</v>
      </c>
      <c r="L2407" t="s">
        <v>2771</v>
      </c>
      <c r="M2407">
        <v>40</v>
      </c>
      <c r="N2407">
        <v>0</v>
      </c>
      <c r="O2407">
        <v>0</v>
      </c>
      <c r="P2407">
        <v>0</v>
      </c>
      <c r="Q2407">
        <v>0</v>
      </c>
      <c r="S2407">
        <v>0</v>
      </c>
      <c r="T2407" s="1">
        <v>0</v>
      </c>
      <c r="U2407">
        <v>0</v>
      </c>
    </row>
    <row r="2408" spans="1:21" x14ac:dyDescent="0.25">
      <c r="A2408" t="s">
        <v>2048</v>
      </c>
      <c r="B2408" t="s">
        <v>2049</v>
      </c>
      <c r="C2408" t="s">
        <v>1755</v>
      </c>
      <c r="D2408" s="4">
        <v>3043</v>
      </c>
      <c r="E2408" s="4">
        <v>13456.64097445165</v>
      </c>
      <c r="F2408">
        <v>1</v>
      </c>
      <c r="G2408" t="s">
        <v>1855</v>
      </c>
      <c r="H2408">
        <v>2001</v>
      </c>
      <c r="I2408">
        <v>2021</v>
      </c>
      <c r="J2408">
        <v>0</v>
      </c>
      <c r="K2408" t="s">
        <v>2050</v>
      </c>
      <c r="L2408" t="s">
        <v>25</v>
      </c>
      <c r="M2408">
        <v>20</v>
      </c>
      <c r="N2408">
        <v>0</v>
      </c>
      <c r="O2408">
        <v>0</v>
      </c>
      <c r="P2408">
        <v>0</v>
      </c>
      <c r="Q2408">
        <v>0</v>
      </c>
      <c r="S2408">
        <v>0</v>
      </c>
      <c r="T2408" s="1">
        <v>0</v>
      </c>
      <c r="U2408">
        <v>0</v>
      </c>
    </row>
    <row r="2409" spans="1:21" x14ac:dyDescent="0.25">
      <c r="A2409" t="s">
        <v>2051</v>
      </c>
      <c r="B2409" t="s">
        <v>2052</v>
      </c>
      <c r="C2409" t="s">
        <v>1755</v>
      </c>
      <c r="D2409" s="4">
        <v>1464</v>
      </c>
      <c r="E2409" s="4">
        <v>6156.4640319159298</v>
      </c>
      <c r="F2409">
        <v>1</v>
      </c>
      <c r="G2409" t="s">
        <v>1804</v>
      </c>
      <c r="H2409">
        <v>2015</v>
      </c>
      <c r="I2409">
        <v>2040</v>
      </c>
      <c r="J2409">
        <v>0</v>
      </c>
      <c r="K2409" t="s">
        <v>2053</v>
      </c>
      <c r="L2409" t="s">
        <v>25</v>
      </c>
      <c r="M2409">
        <v>25</v>
      </c>
      <c r="N2409">
        <v>0</v>
      </c>
      <c r="O2409">
        <v>0</v>
      </c>
      <c r="P2409">
        <v>1</v>
      </c>
      <c r="Q2409">
        <v>0</v>
      </c>
      <c r="S2409">
        <v>0</v>
      </c>
      <c r="T2409" s="1">
        <v>0</v>
      </c>
      <c r="U2409">
        <v>0</v>
      </c>
    </row>
    <row r="2410" spans="1:21" x14ac:dyDescent="0.25">
      <c r="A2410" t="s">
        <v>7987</v>
      </c>
      <c r="B2410" t="s">
        <v>7988</v>
      </c>
      <c r="C2410" t="s">
        <v>7800</v>
      </c>
      <c r="D2410" s="4">
        <v>35057</v>
      </c>
      <c r="E2410" s="4">
        <v>210385.50793740401</v>
      </c>
      <c r="F2410" s="1">
        <v>1</v>
      </c>
      <c r="G2410" t="s">
        <v>7809</v>
      </c>
      <c r="H2410">
        <v>2013</v>
      </c>
      <c r="I2410">
        <v>2023</v>
      </c>
      <c r="J2410">
        <v>0</v>
      </c>
      <c r="K2410" t="s">
        <v>7989</v>
      </c>
      <c r="L2410" t="s">
        <v>180</v>
      </c>
      <c r="M2410">
        <v>10</v>
      </c>
      <c r="N2410">
        <v>1</v>
      </c>
      <c r="O2410">
        <v>0</v>
      </c>
      <c r="P2410">
        <v>0</v>
      </c>
      <c r="Q2410">
        <v>0</v>
      </c>
      <c r="S2410">
        <v>0</v>
      </c>
      <c r="T2410" s="1">
        <v>0</v>
      </c>
      <c r="U2410">
        <v>0</v>
      </c>
    </row>
    <row r="2411" spans="1:21" x14ac:dyDescent="0.25">
      <c r="A2411" t="s">
        <v>9333</v>
      </c>
      <c r="B2411" t="s">
        <v>9334</v>
      </c>
      <c r="C2411" t="s">
        <v>9250</v>
      </c>
      <c r="D2411" s="4">
        <v>93220</v>
      </c>
      <c r="E2411" s="4">
        <v>531605.54930703109</v>
      </c>
      <c r="F2411">
        <v>1</v>
      </c>
      <c r="G2411" t="s">
        <v>3746</v>
      </c>
      <c r="H2411">
        <v>1969</v>
      </c>
      <c r="I2411">
        <v>2021</v>
      </c>
      <c r="J2411">
        <v>0</v>
      </c>
      <c r="K2411" t="s">
        <v>9335</v>
      </c>
      <c r="L2411" t="s">
        <v>91</v>
      </c>
      <c r="M2411">
        <v>52</v>
      </c>
      <c r="N2411">
        <v>0</v>
      </c>
      <c r="O2411">
        <v>0</v>
      </c>
      <c r="P2411">
        <v>0</v>
      </c>
      <c r="Q2411">
        <v>0</v>
      </c>
      <c r="S2411">
        <v>0</v>
      </c>
      <c r="T2411" s="1">
        <v>0</v>
      </c>
      <c r="U2411">
        <v>0</v>
      </c>
    </row>
    <row r="2412" spans="1:21" x14ac:dyDescent="0.25">
      <c r="A2412" t="s">
        <v>84</v>
      </c>
      <c r="B2412" t="s">
        <v>5967</v>
      </c>
      <c r="C2412" t="s">
        <v>5716</v>
      </c>
      <c r="D2412" s="4">
        <v>38459</v>
      </c>
      <c r="E2412" s="4" t="s">
        <v>86</v>
      </c>
      <c r="F2412" s="1">
        <v>1</v>
      </c>
      <c r="G2412" t="s">
        <v>5727</v>
      </c>
      <c r="J2412">
        <v>0</v>
      </c>
      <c r="K2412" t="s">
        <v>5968</v>
      </c>
      <c r="L2412" t="s">
        <v>2035</v>
      </c>
      <c r="M2412">
        <v>10</v>
      </c>
      <c r="N2412">
        <v>0</v>
      </c>
      <c r="O2412">
        <v>0</v>
      </c>
      <c r="P2412">
        <v>0</v>
      </c>
      <c r="Q2412">
        <v>0</v>
      </c>
      <c r="S2412">
        <v>0</v>
      </c>
      <c r="T2412" s="1">
        <v>0</v>
      </c>
      <c r="U2412">
        <v>0</v>
      </c>
    </row>
    <row r="2413" spans="1:21" x14ac:dyDescent="0.25">
      <c r="A2413" t="s">
        <v>1458</v>
      </c>
      <c r="B2413" t="s">
        <v>1459</v>
      </c>
      <c r="C2413" t="s">
        <v>1034</v>
      </c>
      <c r="D2413" s="4">
        <v>7504</v>
      </c>
      <c r="E2413" s="4">
        <v>27996.818803611899</v>
      </c>
      <c r="F2413">
        <v>1</v>
      </c>
      <c r="G2413" t="s">
        <v>1043</v>
      </c>
      <c r="H2413">
        <v>1944</v>
      </c>
      <c r="J2413">
        <v>1</v>
      </c>
      <c r="K2413" t="s">
        <v>1460</v>
      </c>
      <c r="L2413" t="s">
        <v>91</v>
      </c>
      <c r="M2413" t="s">
        <v>41</v>
      </c>
      <c r="N2413">
        <v>0</v>
      </c>
      <c r="O2413">
        <v>0</v>
      </c>
      <c r="P2413">
        <v>0</v>
      </c>
      <c r="Q2413">
        <v>0</v>
      </c>
      <c r="S2413">
        <v>0</v>
      </c>
      <c r="T2413" s="1">
        <v>0</v>
      </c>
      <c r="U2413">
        <v>0</v>
      </c>
    </row>
    <row r="2414" spans="1:21" x14ac:dyDescent="0.25">
      <c r="A2414" t="s">
        <v>4283</v>
      </c>
      <c r="B2414" t="s">
        <v>4284</v>
      </c>
      <c r="C2414" t="s">
        <v>3938</v>
      </c>
      <c r="D2414" s="4">
        <v>58612</v>
      </c>
      <c r="E2414" s="4">
        <v>278481.82775409403</v>
      </c>
      <c r="F2414">
        <v>1</v>
      </c>
      <c r="G2414" t="s">
        <v>3945</v>
      </c>
      <c r="H2414">
        <v>1992</v>
      </c>
      <c r="I2414">
        <v>2047</v>
      </c>
      <c r="J2414">
        <v>0</v>
      </c>
      <c r="K2414" t="s">
        <v>4285</v>
      </c>
      <c r="M2414">
        <v>55</v>
      </c>
      <c r="N2414">
        <v>0</v>
      </c>
      <c r="O2414">
        <v>0</v>
      </c>
      <c r="P2414">
        <v>0</v>
      </c>
      <c r="Q2414">
        <v>0</v>
      </c>
      <c r="S2414">
        <v>0</v>
      </c>
      <c r="T2414" s="1">
        <v>0</v>
      </c>
      <c r="U2414">
        <v>0</v>
      </c>
    </row>
    <row r="2415" spans="1:21" x14ac:dyDescent="0.25">
      <c r="A2415" t="s">
        <v>2590</v>
      </c>
      <c r="B2415" t="s">
        <v>2591</v>
      </c>
      <c r="C2415" t="s">
        <v>2183</v>
      </c>
      <c r="D2415" s="4">
        <v>280257</v>
      </c>
      <c r="E2415" s="4">
        <v>3131518.79304305</v>
      </c>
      <c r="F2415">
        <v>0</v>
      </c>
      <c r="G2415" t="s">
        <v>2592</v>
      </c>
      <c r="J2415">
        <v>0</v>
      </c>
      <c r="K2415" t="s">
        <v>2593</v>
      </c>
      <c r="M2415" t="s">
        <v>19</v>
      </c>
      <c r="N2415">
        <v>0</v>
      </c>
      <c r="O2415">
        <v>0</v>
      </c>
      <c r="P2415">
        <v>0</v>
      </c>
      <c r="Q2415">
        <v>0</v>
      </c>
      <c r="T2415" s="1">
        <v>0</v>
      </c>
      <c r="U2415">
        <v>0</v>
      </c>
    </row>
    <row r="2416" spans="1:21" x14ac:dyDescent="0.25">
      <c r="A2416" t="s">
        <v>2594</v>
      </c>
      <c r="B2416" t="s">
        <v>2595</v>
      </c>
      <c r="C2416" t="s">
        <v>2183</v>
      </c>
      <c r="D2416" s="4">
        <v>40686</v>
      </c>
      <c r="E2416" s="4">
        <v>416326.01301099604</v>
      </c>
      <c r="F2416">
        <v>1</v>
      </c>
      <c r="G2416" t="s">
        <v>2185</v>
      </c>
      <c r="H2416">
        <v>2010</v>
      </c>
      <c r="I2416">
        <v>2040</v>
      </c>
      <c r="J2416">
        <v>0</v>
      </c>
      <c r="K2416" t="s">
        <v>2596</v>
      </c>
      <c r="L2416" t="s">
        <v>296</v>
      </c>
      <c r="M2416">
        <v>30</v>
      </c>
      <c r="N2416">
        <v>1</v>
      </c>
      <c r="O2416">
        <v>0</v>
      </c>
      <c r="P2416">
        <v>1</v>
      </c>
      <c r="Q2416">
        <v>0</v>
      </c>
      <c r="S2416">
        <v>0</v>
      </c>
      <c r="T2416" s="1">
        <v>0</v>
      </c>
      <c r="U2416">
        <v>0</v>
      </c>
    </row>
    <row r="2417" spans="1:21" x14ac:dyDescent="0.25">
      <c r="A2417" t="s">
        <v>954</v>
      </c>
      <c r="B2417" t="s">
        <v>955</v>
      </c>
      <c r="C2417" t="s">
        <v>841</v>
      </c>
      <c r="D2417" s="4">
        <v>42379</v>
      </c>
      <c r="E2417" s="4">
        <v>269236.24178458139</v>
      </c>
      <c r="F2417" t="s">
        <v>917</v>
      </c>
      <c r="G2417" t="s">
        <v>918</v>
      </c>
      <c r="J2417">
        <v>1</v>
      </c>
      <c r="K2417" t="s">
        <v>33</v>
      </c>
      <c r="L2417" t="s">
        <v>956</v>
      </c>
      <c r="N2417">
        <v>0</v>
      </c>
      <c r="O2417">
        <v>0</v>
      </c>
      <c r="P2417">
        <v>0</v>
      </c>
      <c r="Q2417">
        <v>0</v>
      </c>
      <c r="S2417">
        <v>0</v>
      </c>
      <c r="T2417" s="1">
        <v>0</v>
      </c>
      <c r="U2417">
        <v>0</v>
      </c>
    </row>
    <row r="2418" spans="1:21" x14ac:dyDescent="0.25">
      <c r="A2418" t="s">
        <v>84</v>
      </c>
      <c r="B2418" t="s">
        <v>5969</v>
      </c>
      <c r="C2418" t="s">
        <v>5716</v>
      </c>
      <c r="D2418" s="4">
        <v>9003</v>
      </c>
      <c r="E2418" s="4" t="s">
        <v>86</v>
      </c>
      <c r="F2418">
        <v>1</v>
      </c>
      <c r="G2418" t="s">
        <v>5836</v>
      </c>
      <c r="H2418">
        <v>1999</v>
      </c>
      <c r="I2418">
        <v>2029</v>
      </c>
      <c r="J2418">
        <v>0</v>
      </c>
      <c r="K2418" t="s">
        <v>5970</v>
      </c>
      <c r="L2418" t="s">
        <v>5971</v>
      </c>
      <c r="M2418">
        <v>30</v>
      </c>
      <c r="N2418">
        <v>0</v>
      </c>
      <c r="O2418">
        <v>0</v>
      </c>
      <c r="P2418">
        <v>0</v>
      </c>
      <c r="Q2418">
        <v>0</v>
      </c>
      <c r="S2418">
        <v>0</v>
      </c>
      <c r="T2418" s="1">
        <v>0</v>
      </c>
      <c r="U2418">
        <v>0</v>
      </c>
    </row>
    <row r="2419" spans="1:21" x14ac:dyDescent="0.25">
      <c r="A2419" t="s">
        <v>6821</v>
      </c>
      <c r="B2419" t="s">
        <v>6822</v>
      </c>
      <c r="C2419" t="s">
        <v>6611</v>
      </c>
      <c r="D2419" s="4">
        <v>4471</v>
      </c>
      <c r="E2419" s="4">
        <v>77153.187567215093</v>
      </c>
      <c r="F2419">
        <v>1</v>
      </c>
      <c r="G2419" t="s">
        <v>6613</v>
      </c>
      <c r="J2419">
        <v>0</v>
      </c>
      <c r="K2419" t="s">
        <v>6823</v>
      </c>
      <c r="N2419">
        <v>0</v>
      </c>
      <c r="O2419">
        <v>0</v>
      </c>
      <c r="P2419">
        <v>0</v>
      </c>
      <c r="Q2419">
        <v>0</v>
      </c>
      <c r="S2419">
        <v>0</v>
      </c>
      <c r="T2419" s="1">
        <v>0</v>
      </c>
      <c r="U2419">
        <v>0</v>
      </c>
    </row>
    <row r="2420" spans="1:21" x14ac:dyDescent="0.25">
      <c r="A2420" t="s">
        <v>4672</v>
      </c>
      <c r="B2420" t="s">
        <v>4673</v>
      </c>
      <c r="C2420" t="s">
        <v>4473</v>
      </c>
      <c r="D2420" s="4">
        <v>4349</v>
      </c>
      <c r="E2420" s="4">
        <v>31022.938649825126</v>
      </c>
      <c r="F2420">
        <v>0</v>
      </c>
      <c r="G2420" t="s">
        <v>4674</v>
      </c>
      <c r="J2420">
        <v>0</v>
      </c>
      <c r="K2420" t="s">
        <v>4675</v>
      </c>
      <c r="L2420" t="s">
        <v>19</v>
      </c>
      <c r="M2420" t="s">
        <v>19</v>
      </c>
      <c r="N2420">
        <v>0</v>
      </c>
      <c r="O2420">
        <v>0</v>
      </c>
      <c r="P2420">
        <v>0</v>
      </c>
      <c r="Q2420">
        <v>0</v>
      </c>
      <c r="S2420">
        <v>0</v>
      </c>
      <c r="T2420" s="1">
        <v>0</v>
      </c>
      <c r="U2420">
        <v>0</v>
      </c>
    </row>
    <row r="2421" spans="1:21" x14ac:dyDescent="0.25">
      <c r="A2421" t="s">
        <v>4676</v>
      </c>
      <c r="B2421" t="s">
        <v>4677</v>
      </c>
      <c r="C2421" t="s">
        <v>4473</v>
      </c>
      <c r="D2421" s="4">
        <v>1488</v>
      </c>
      <c r="E2421" s="4">
        <v>13971.140669313119</v>
      </c>
      <c r="F2421">
        <v>1</v>
      </c>
      <c r="G2421" t="s">
        <v>4493</v>
      </c>
      <c r="J2421">
        <v>0</v>
      </c>
      <c r="K2421" t="s">
        <v>4678</v>
      </c>
      <c r="L2421" t="s">
        <v>137</v>
      </c>
      <c r="M2421">
        <v>20</v>
      </c>
      <c r="N2421">
        <v>0</v>
      </c>
      <c r="O2421">
        <v>0</v>
      </c>
      <c r="P2421">
        <v>0</v>
      </c>
      <c r="Q2421">
        <v>0</v>
      </c>
      <c r="S2421">
        <v>0</v>
      </c>
      <c r="T2421" s="1">
        <v>0</v>
      </c>
      <c r="U2421">
        <v>0</v>
      </c>
    </row>
    <row r="2422" spans="1:21" x14ac:dyDescent="0.25">
      <c r="A2422" t="s">
        <v>3869</v>
      </c>
      <c r="B2422" t="s">
        <v>3870</v>
      </c>
      <c r="C2422" t="s">
        <v>3740</v>
      </c>
      <c r="D2422" s="4">
        <v>1579</v>
      </c>
      <c r="E2422" s="4">
        <v>10308.92796360025</v>
      </c>
      <c r="F2422">
        <v>1</v>
      </c>
      <c r="G2422" t="s">
        <v>3761</v>
      </c>
      <c r="H2422">
        <v>2018</v>
      </c>
      <c r="I2422">
        <v>2043</v>
      </c>
      <c r="J2422">
        <v>0</v>
      </c>
      <c r="K2422" t="s">
        <v>3871</v>
      </c>
      <c r="L2422" t="s">
        <v>3787</v>
      </c>
      <c r="M2422">
        <v>25</v>
      </c>
      <c r="N2422">
        <v>0</v>
      </c>
      <c r="O2422">
        <v>0</v>
      </c>
      <c r="P2422">
        <v>0</v>
      </c>
      <c r="Q2422">
        <v>0</v>
      </c>
      <c r="S2422">
        <v>0</v>
      </c>
      <c r="T2422" s="1">
        <v>0</v>
      </c>
      <c r="U2422">
        <v>0</v>
      </c>
    </row>
    <row r="2423" spans="1:21" x14ac:dyDescent="0.25">
      <c r="A2423" t="s">
        <v>3552</v>
      </c>
      <c r="B2423" t="s">
        <v>3553</v>
      </c>
      <c r="C2423" t="s">
        <v>3094</v>
      </c>
      <c r="D2423" s="4">
        <v>4992</v>
      </c>
      <c r="E2423" s="4">
        <v>36328.531264677498</v>
      </c>
      <c r="F2423">
        <v>1</v>
      </c>
      <c r="G2423" t="s">
        <v>3103</v>
      </c>
      <c r="H2423">
        <v>2017</v>
      </c>
      <c r="I2423">
        <v>2042</v>
      </c>
      <c r="J2423">
        <v>0</v>
      </c>
      <c r="K2423" t="s">
        <v>3554</v>
      </c>
      <c r="L2423" t="s">
        <v>223</v>
      </c>
      <c r="M2423">
        <v>25</v>
      </c>
      <c r="N2423">
        <v>0</v>
      </c>
      <c r="O2423">
        <v>0</v>
      </c>
      <c r="P2423">
        <v>0</v>
      </c>
      <c r="Q2423">
        <v>0</v>
      </c>
      <c r="S2423">
        <v>0</v>
      </c>
      <c r="T2423" s="1">
        <v>0</v>
      </c>
      <c r="U2423">
        <v>0</v>
      </c>
    </row>
    <row r="2424" spans="1:21" x14ac:dyDescent="0.25">
      <c r="A2424" t="s">
        <v>6824</v>
      </c>
      <c r="B2424" t="s">
        <v>3553</v>
      </c>
      <c r="C2424" t="s">
        <v>6611</v>
      </c>
      <c r="D2424" s="4">
        <v>923</v>
      </c>
      <c r="E2424" s="4">
        <v>11639.81973997187</v>
      </c>
      <c r="F2424">
        <v>1</v>
      </c>
      <c r="G2424" t="s">
        <v>6825</v>
      </c>
      <c r="J2424">
        <v>0</v>
      </c>
      <c r="K2424" t="s">
        <v>6826</v>
      </c>
      <c r="L2424" t="s">
        <v>30</v>
      </c>
      <c r="N2424">
        <v>0</v>
      </c>
      <c r="O2424">
        <v>0</v>
      </c>
      <c r="P2424">
        <v>0</v>
      </c>
      <c r="Q2424">
        <v>0</v>
      </c>
      <c r="S2424">
        <v>0</v>
      </c>
      <c r="T2424" s="1">
        <v>0</v>
      </c>
      <c r="U2424">
        <v>0</v>
      </c>
    </row>
    <row r="2425" spans="1:21" x14ac:dyDescent="0.25">
      <c r="A2425" t="s">
        <v>3555</v>
      </c>
      <c r="B2425" t="s">
        <v>3556</v>
      </c>
      <c r="C2425" t="s">
        <v>3094</v>
      </c>
      <c r="D2425" s="4">
        <v>11538</v>
      </c>
      <c r="E2425" s="4">
        <v>87794.3689750872</v>
      </c>
      <c r="F2425">
        <v>1</v>
      </c>
      <c r="G2425" t="s">
        <v>3096</v>
      </c>
      <c r="H2425">
        <v>2011</v>
      </c>
      <c r="I2425">
        <v>2036</v>
      </c>
      <c r="J2425">
        <v>0</v>
      </c>
      <c r="K2425" t="s">
        <v>3557</v>
      </c>
      <c r="L2425" t="s">
        <v>137</v>
      </c>
      <c r="M2425">
        <v>25</v>
      </c>
      <c r="N2425">
        <v>0</v>
      </c>
      <c r="O2425">
        <v>0</v>
      </c>
      <c r="P2425">
        <v>0</v>
      </c>
      <c r="Q2425">
        <v>0</v>
      </c>
      <c r="S2425">
        <v>0</v>
      </c>
      <c r="T2425" s="1">
        <v>0</v>
      </c>
      <c r="U2425">
        <v>0</v>
      </c>
    </row>
    <row r="2426" spans="1:21" x14ac:dyDescent="0.25">
      <c r="A2426" t="s">
        <v>3558</v>
      </c>
      <c r="B2426" t="s">
        <v>3559</v>
      </c>
      <c r="C2426" t="s">
        <v>3094</v>
      </c>
      <c r="D2426" s="4">
        <v>962</v>
      </c>
      <c r="E2426" s="4">
        <v>4728.4773786613496</v>
      </c>
      <c r="F2426">
        <v>1</v>
      </c>
      <c r="G2426" t="s">
        <v>3103</v>
      </c>
      <c r="H2426">
        <v>2013</v>
      </c>
      <c r="I2426">
        <v>2038</v>
      </c>
      <c r="J2426">
        <v>0</v>
      </c>
      <c r="K2426" t="s">
        <v>3560</v>
      </c>
      <c r="L2426" t="s">
        <v>91</v>
      </c>
      <c r="M2426">
        <v>25</v>
      </c>
      <c r="N2426">
        <v>0</v>
      </c>
      <c r="O2426">
        <v>0</v>
      </c>
      <c r="P2426">
        <v>0</v>
      </c>
      <c r="Q2426">
        <v>0</v>
      </c>
      <c r="S2426">
        <v>0</v>
      </c>
      <c r="T2426" s="1">
        <v>0</v>
      </c>
      <c r="U2426">
        <v>0</v>
      </c>
    </row>
    <row r="2427" spans="1:21" x14ac:dyDescent="0.25">
      <c r="A2427" t="s">
        <v>84</v>
      </c>
      <c r="B2427" t="s">
        <v>5972</v>
      </c>
      <c r="C2427" t="s">
        <v>5716</v>
      </c>
      <c r="D2427" s="4">
        <v>2874</v>
      </c>
      <c r="E2427" s="4" t="s">
        <v>86</v>
      </c>
      <c r="F2427">
        <v>1</v>
      </c>
      <c r="G2427" t="s">
        <v>5718</v>
      </c>
      <c r="J2427">
        <v>0</v>
      </c>
      <c r="K2427" t="s">
        <v>5973</v>
      </c>
      <c r="L2427" t="s">
        <v>30</v>
      </c>
      <c r="M2427">
        <v>30</v>
      </c>
      <c r="N2427">
        <v>0</v>
      </c>
      <c r="O2427">
        <v>0</v>
      </c>
      <c r="P2427">
        <v>0</v>
      </c>
      <c r="Q2427">
        <v>0</v>
      </c>
      <c r="S2427">
        <v>0</v>
      </c>
      <c r="T2427" s="1">
        <v>0</v>
      </c>
      <c r="U2427">
        <v>0</v>
      </c>
    </row>
    <row r="2428" spans="1:21" x14ac:dyDescent="0.25">
      <c r="A2428" t="s">
        <v>4679</v>
      </c>
      <c r="B2428" t="s">
        <v>4680</v>
      </c>
      <c r="C2428" t="s">
        <v>4473</v>
      </c>
      <c r="D2428" s="4">
        <v>1746</v>
      </c>
      <c r="E2428" s="4">
        <v>10114.160641437729</v>
      </c>
      <c r="F2428">
        <v>1</v>
      </c>
      <c r="G2428" t="s">
        <v>4475</v>
      </c>
      <c r="H2428">
        <v>2013</v>
      </c>
      <c r="I2428" t="e">
        <v>#REF!</v>
      </c>
      <c r="J2428">
        <v>0</v>
      </c>
      <c r="K2428" t="s">
        <v>4681</v>
      </c>
      <c r="L2428" t="s">
        <v>137</v>
      </c>
      <c r="M2428">
        <v>20</v>
      </c>
      <c r="N2428">
        <v>0</v>
      </c>
      <c r="O2428">
        <v>0</v>
      </c>
      <c r="P2428">
        <v>0</v>
      </c>
      <c r="Q2428">
        <v>0</v>
      </c>
      <c r="S2428">
        <v>0</v>
      </c>
      <c r="T2428" s="1">
        <v>0</v>
      </c>
      <c r="U2428">
        <v>0</v>
      </c>
    </row>
    <row r="2429" spans="1:21" x14ac:dyDescent="0.25">
      <c r="A2429" t="s">
        <v>9621</v>
      </c>
      <c r="B2429" t="s">
        <v>9622</v>
      </c>
      <c r="C2429" t="s">
        <v>9506</v>
      </c>
      <c r="D2429" s="4">
        <v>7726</v>
      </c>
      <c r="E2429" s="4">
        <v>41269.317483757601</v>
      </c>
      <c r="F2429">
        <v>1</v>
      </c>
      <c r="G2429" t="s">
        <v>9623</v>
      </c>
      <c r="H2429">
        <v>1995</v>
      </c>
      <c r="I2429">
        <v>2020</v>
      </c>
      <c r="J2429">
        <v>0</v>
      </c>
      <c r="K2429" t="s">
        <v>9624</v>
      </c>
      <c r="M2429">
        <v>25</v>
      </c>
      <c r="N2429">
        <v>0</v>
      </c>
      <c r="O2429">
        <v>0</v>
      </c>
      <c r="P2429">
        <v>0</v>
      </c>
      <c r="Q2429">
        <v>0</v>
      </c>
      <c r="S2429">
        <v>0</v>
      </c>
      <c r="T2429" s="1">
        <v>0</v>
      </c>
      <c r="U2429">
        <v>0</v>
      </c>
    </row>
    <row r="2430" spans="1:21" x14ac:dyDescent="0.25">
      <c r="A2430" t="s">
        <v>6430</v>
      </c>
      <c r="B2430" t="s">
        <v>6431</v>
      </c>
      <c r="C2430" t="s">
        <v>6089</v>
      </c>
      <c r="D2430" s="4">
        <v>15065</v>
      </c>
      <c r="E2430" s="4">
        <v>61264.096098288996</v>
      </c>
      <c r="F2430" t="s">
        <v>917</v>
      </c>
      <c r="G2430" t="s">
        <v>918</v>
      </c>
      <c r="J2430">
        <v>1</v>
      </c>
      <c r="K2430" t="s">
        <v>901</v>
      </c>
      <c r="L2430" t="s">
        <v>19</v>
      </c>
      <c r="M2430" t="s">
        <v>19</v>
      </c>
      <c r="N2430">
        <v>0</v>
      </c>
      <c r="O2430">
        <v>0</v>
      </c>
      <c r="P2430">
        <v>0</v>
      </c>
      <c r="Q2430">
        <v>0</v>
      </c>
      <c r="S2430">
        <v>0</v>
      </c>
      <c r="T2430" s="1">
        <v>0</v>
      </c>
      <c r="U2430">
        <v>0</v>
      </c>
    </row>
    <row r="2431" spans="1:21" x14ac:dyDescent="0.25">
      <c r="A2431" t="s">
        <v>7579</v>
      </c>
      <c r="B2431" t="s">
        <v>7580</v>
      </c>
      <c r="C2431" t="s">
        <v>7468</v>
      </c>
      <c r="D2431" s="4">
        <v>975</v>
      </c>
      <c r="E2431" s="4">
        <v>10954.27246769285</v>
      </c>
      <c r="F2431">
        <v>1</v>
      </c>
      <c r="G2431" t="s">
        <v>7474</v>
      </c>
      <c r="H2431">
        <v>1979</v>
      </c>
      <c r="I2431">
        <v>2029</v>
      </c>
      <c r="J2431">
        <v>0</v>
      </c>
      <c r="K2431" t="s">
        <v>7581</v>
      </c>
      <c r="L2431" t="s">
        <v>30</v>
      </c>
      <c r="M2431">
        <v>50</v>
      </c>
      <c r="N2431">
        <v>0</v>
      </c>
      <c r="O2431">
        <v>0</v>
      </c>
      <c r="P2431">
        <v>0</v>
      </c>
      <c r="Q2431">
        <v>0</v>
      </c>
      <c r="S2431">
        <v>0</v>
      </c>
      <c r="T2431" s="1">
        <v>0</v>
      </c>
      <c r="U2431">
        <v>0</v>
      </c>
    </row>
    <row r="2432" spans="1:21" x14ac:dyDescent="0.25">
      <c r="A2432" t="s">
        <v>3561</v>
      </c>
      <c r="B2432" t="s">
        <v>3562</v>
      </c>
      <c r="C2432" t="s">
        <v>3094</v>
      </c>
      <c r="D2432" s="4">
        <v>24709</v>
      </c>
      <c r="E2432" s="4">
        <v>146790.95578232431</v>
      </c>
      <c r="F2432">
        <v>1</v>
      </c>
      <c r="G2432" t="s">
        <v>3103</v>
      </c>
      <c r="H2432">
        <v>2016</v>
      </c>
      <c r="I2432">
        <v>2041</v>
      </c>
      <c r="J2432">
        <v>0</v>
      </c>
      <c r="K2432" t="s">
        <v>3563</v>
      </c>
      <c r="M2432">
        <v>25</v>
      </c>
      <c r="N2432">
        <v>1</v>
      </c>
      <c r="O2432">
        <v>0</v>
      </c>
      <c r="P2432">
        <v>0</v>
      </c>
      <c r="Q2432">
        <v>0</v>
      </c>
      <c r="R2432">
        <v>1</v>
      </c>
      <c r="S2432">
        <v>0</v>
      </c>
      <c r="T2432" s="1">
        <v>0</v>
      </c>
      <c r="U2432">
        <v>0</v>
      </c>
    </row>
    <row r="2433" spans="1:21" x14ac:dyDescent="0.25">
      <c r="A2433" t="s">
        <v>4682</v>
      </c>
      <c r="B2433" t="s">
        <v>4683</v>
      </c>
      <c r="C2433" t="s">
        <v>4473</v>
      </c>
      <c r="D2433" s="4">
        <v>1024</v>
      </c>
      <c r="E2433" s="4">
        <v>7364.2238177396503</v>
      </c>
      <c r="F2433">
        <v>1</v>
      </c>
      <c r="G2433" t="s">
        <v>4475</v>
      </c>
      <c r="H2433">
        <v>2006</v>
      </c>
      <c r="I2433">
        <v>2026</v>
      </c>
      <c r="J2433">
        <v>0</v>
      </c>
      <c r="K2433" t="s">
        <v>4684</v>
      </c>
      <c r="L2433" t="s">
        <v>25</v>
      </c>
      <c r="M2433">
        <v>20</v>
      </c>
      <c r="N2433">
        <v>0</v>
      </c>
      <c r="O2433">
        <v>0</v>
      </c>
      <c r="P2433">
        <v>0</v>
      </c>
      <c r="Q2433">
        <v>0</v>
      </c>
      <c r="S2433">
        <v>0</v>
      </c>
      <c r="T2433" s="1">
        <v>0</v>
      </c>
      <c r="U2433">
        <v>0</v>
      </c>
    </row>
    <row r="2434" spans="1:21" x14ac:dyDescent="0.25">
      <c r="A2434" t="s">
        <v>6827</v>
      </c>
      <c r="B2434" t="s">
        <v>6828</v>
      </c>
      <c r="C2434" t="s">
        <v>6611</v>
      </c>
      <c r="D2434" s="4">
        <v>15932</v>
      </c>
      <c r="E2434" s="4">
        <v>154366.9983700719</v>
      </c>
      <c r="F2434">
        <v>1</v>
      </c>
      <c r="G2434" t="s">
        <v>6613</v>
      </c>
      <c r="J2434">
        <v>0</v>
      </c>
      <c r="K2434" t="s">
        <v>6829</v>
      </c>
      <c r="N2434">
        <v>0</v>
      </c>
      <c r="O2434">
        <v>0</v>
      </c>
      <c r="P2434">
        <v>0</v>
      </c>
      <c r="Q2434">
        <v>0</v>
      </c>
      <c r="S2434">
        <v>0</v>
      </c>
      <c r="T2434" s="1">
        <v>0</v>
      </c>
      <c r="U2434">
        <v>0</v>
      </c>
    </row>
    <row r="2435" spans="1:21" x14ac:dyDescent="0.25">
      <c r="A2435" t="s">
        <v>4685</v>
      </c>
      <c r="B2435" t="s">
        <v>4686</v>
      </c>
      <c r="C2435" t="s">
        <v>4473</v>
      </c>
      <c r="D2435" s="4">
        <v>188867</v>
      </c>
      <c r="E2435" s="4">
        <v>1714237.3256465299</v>
      </c>
      <c r="F2435">
        <v>1</v>
      </c>
      <c r="G2435" t="s">
        <v>4493</v>
      </c>
      <c r="J2435">
        <v>0</v>
      </c>
      <c r="K2435" t="s">
        <v>1289</v>
      </c>
      <c r="L2435" t="s">
        <v>137</v>
      </c>
      <c r="N2435">
        <v>0</v>
      </c>
      <c r="O2435">
        <v>0</v>
      </c>
      <c r="P2435">
        <v>0</v>
      </c>
      <c r="Q2435">
        <v>0</v>
      </c>
      <c r="S2435">
        <v>0</v>
      </c>
      <c r="T2435" s="1">
        <v>0</v>
      </c>
      <c r="U2435">
        <v>0</v>
      </c>
    </row>
    <row r="2436" spans="1:21" x14ac:dyDescent="0.25">
      <c r="A2436" t="s">
        <v>8927</v>
      </c>
      <c r="B2436" t="s">
        <v>8928</v>
      </c>
      <c r="C2436" t="s">
        <v>8417</v>
      </c>
      <c r="D2436" s="4">
        <v>2560</v>
      </c>
      <c r="E2436" s="4">
        <v>20474.530222343448</v>
      </c>
      <c r="F2436">
        <v>1</v>
      </c>
      <c r="G2436" t="s">
        <v>8455</v>
      </c>
      <c r="H2436">
        <v>2016</v>
      </c>
      <c r="I2436">
        <v>2036</v>
      </c>
      <c r="J2436">
        <v>0</v>
      </c>
      <c r="K2436" t="s">
        <v>8929</v>
      </c>
      <c r="L2436" t="s">
        <v>8930</v>
      </c>
      <c r="M2436">
        <v>20</v>
      </c>
      <c r="N2436">
        <v>0</v>
      </c>
      <c r="O2436">
        <v>0</v>
      </c>
      <c r="P2436">
        <v>0</v>
      </c>
      <c r="Q2436">
        <v>0</v>
      </c>
      <c r="S2436">
        <v>0</v>
      </c>
      <c r="T2436" s="1">
        <v>0</v>
      </c>
      <c r="U2436">
        <v>0</v>
      </c>
    </row>
    <row r="2437" spans="1:21" x14ac:dyDescent="0.25">
      <c r="A2437" t="s">
        <v>8927</v>
      </c>
      <c r="B2437" t="s">
        <v>8928</v>
      </c>
      <c r="C2437" t="s">
        <v>8417</v>
      </c>
      <c r="D2437" s="4">
        <v>2560</v>
      </c>
      <c r="E2437" s="4">
        <v>20474.530222343448</v>
      </c>
      <c r="F2437">
        <v>1</v>
      </c>
      <c r="G2437" t="s">
        <v>8422</v>
      </c>
      <c r="J2437">
        <v>0</v>
      </c>
      <c r="K2437" t="s">
        <v>8432</v>
      </c>
      <c r="L2437" t="s">
        <v>25</v>
      </c>
      <c r="N2437">
        <v>0</v>
      </c>
      <c r="O2437">
        <v>0</v>
      </c>
      <c r="P2437">
        <v>0</v>
      </c>
      <c r="Q2437">
        <v>0</v>
      </c>
      <c r="S2437">
        <v>0</v>
      </c>
      <c r="T2437" s="1">
        <v>0</v>
      </c>
      <c r="U2437">
        <v>0</v>
      </c>
    </row>
    <row r="2438" spans="1:21" x14ac:dyDescent="0.25">
      <c r="A2438" t="s">
        <v>2597</v>
      </c>
      <c r="B2438" t="s">
        <v>2598</v>
      </c>
      <c r="C2438" t="s">
        <v>2183</v>
      </c>
      <c r="D2438" s="4">
        <v>37545</v>
      </c>
      <c r="E2438" s="4">
        <v>284852.27600362111</v>
      </c>
      <c r="F2438">
        <v>1</v>
      </c>
      <c r="G2438" t="s">
        <v>2185</v>
      </c>
      <c r="H2438">
        <v>2002</v>
      </c>
      <c r="I2438">
        <v>2032</v>
      </c>
      <c r="J2438">
        <v>0</v>
      </c>
      <c r="K2438" t="s">
        <v>2599</v>
      </c>
      <c r="L2438" t="s">
        <v>296</v>
      </c>
      <c r="M2438">
        <v>30</v>
      </c>
      <c r="N2438">
        <v>0</v>
      </c>
      <c r="O2438">
        <v>0</v>
      </c>
      <c r="P2438">
        <v>0</v>
      </c>
      <c r="Q2438">
        <v>0</v>
      </c>
      <c r="S2438">
        <v>0</v>
      </c>
      <c r="T2438" s="1">
        <v>0</v>
      </c>
      <c r="U2438">
        <v>0</v>
      </c>
    </row>
    <row r="2439" spans="1:21" x14ac:dyDescent="0.25">
      <c r="A2439" t="s">
        <v>8931</v>
      </c>
      <c r="B2439" t="s">
        <v>8932</v>
      </c>
      <c r="C2439" t="s">
        <v>8417</v>
      </c>
      <c r="D2439" s="4">
        <v>3639</v>
      </c>
      <c r="E2439" s="4">
        <v>29714.804242930601</v>
      </c>
      <c r="F2439">
        <v>1</v>
      </c>
      <c r="G2439" t="s">
        <v>8455</v>
      </c>
      <c r="H2439">
        <v>2013</v>
      </c>
      <c r="I2439">
        <v>2033</v>
      </c>
      <c r="J2439">
        <v>0</v>
      </c>
      <c r="K2439" t="s">
        <v>8933</v>
      </c>
      <c r="L2439" t="s">
        <v>8934</v>
      </c>
      <c r="M2439">
        <v>20</v>
      </c>
      <c r="N2439">
        <v>0</v>
      </c>
      <c r="O2439">
        <v>0</v>
      </c>
      <c r="P2439">
        <v>0</v>
      </c>
      <c r="Q2439">
        <v>0</v>
      </c>
      <c r="S2439">
        <v>0</v>
      </c>
      <c r="T2439" s="1">
        <v>0</v>
      </c>
      <c r="U2439">
        <v>0</v>
      </c>
    </row>
    <row r="2440" spans="1:21" x14ac:dyDescent="0.25">
      <c r="A2440" t="s">
        <v>7740</v>
      </c>
      <c r="B2440" t="s">
        <v>7741</v>
      </c>
      <c r="C2440" t="s">
        <v>7623</v>
      </c>
      <c r="D2440" s="4">
        <v>33598</v>
      </c>
      <c r="E2440" s="4">
        <v>259571.623294383</v>
      </c>
      <c r="F2440">
        <v>1</v>
      </c>
      <c r="G2440" t="s">
        <v>7742</v>
      </c>
      <c r="H2440">
        <v>2015</v>
      </c>
      <c r="I2440">
        <v>2040</v>
      </c>
      <c r="J2440">
        <v>0</v>
      </c>
      <c r="K2440" t="s">
        <v>7743</v>
      </c>
      <c r="L2440" t="s">
        <v>91</v>
      </c>
      <c r="M2440">
        <v>25</v>
      </c>
      <c r="N2440">
        <v>0</v>
      </c>
      <c r="O2440">
        <v>0</v>
      </c>
      <c r="P2440">
        <v>0</v>
      </c>
      <c r="Q2440">
        <v>0</v>
      </c>
      <c r="S2440">
        <v>0</v>
      </c>
      <c r="T2440" s="1">
        <v>0</v>
      </c>
      <c r="U2440">
        <v>0</v>
      </c>
    </row>
    <row r="2441" spans="1:21" x14ac:dyDescent="0.25">
      <c r="A2441" t="s">
        <v>5154</v>
      </c>
      <c r="B2441" t="s">
        <v>5155</v>
      </c>
      <c r="C2441" t="s">
        <v>4744</v>
      </c>
      <c r="D2441" s="4">
        <v>59121</v>
      </c>
      <c r="E2441" s="4">
        <v>382911.38659482752</v>
      </c>
      <c r="F2441">
        <v>1</v>
      </c>
      <c r="G2441" t="s">
        <v>4980</v>
      </c>
      <c r="H2441">
        <v>2013</v>
      </c>
      <c r="I2441">
        <v>2023</v>
      </c>
      <c r="J2441">
        <v>0</v>
      </c>
      <c r="K2441" t="s">
        <v>5156</v>
      </c>
      <c r="L2441" t="s">
        <v>91</v>
      </c>
      <c r="M2441">
        <v>10</v>
      </c>
      <c r="N2441">
        <v>0</v>
      </c>
      <c r="O2441">
        <v>0</v>
      </c>
      <c r="P2441">
        <v>0</v>
      </c>
      <c r="Q2441">
        <v>0</v>
      </c>
      <c r="T2441" s="1">
        <v>0</v>
      </c>
      <c r="U2441">
        <v>0</v>
      </c>
    </row>
    <row r="2442" spans="1:21" x14ac:dyDescent="0.25">
      <c r="A2442" t="s">
        <v>6830</v>
      </c>
      <c r="B2442" t="s">
        <v>6831</v>
      </c>
      <c r="C2442" t="s">
        <v>6611</v>
      </c>
      <c r="D2442" s="4">
        <v>2630</v>
      </c>
      <c r="E2442" s="4">
        <v>27007.722110479201</v>
      </c>
      <c r="F2442">
        <v>0</v>
      </c>
      <c r="G2442" t="s">
        <v>6832</v>
      </c>
      <c r="J2442">
        <v>0</v>
      </c>
      <c r="K2442" t="s">
        <v>6833</v>
      </c>
      <c r="M2442" t="s">
        <v>19</v>
      </c>
      <c r="N2442">
        <v>0</v>
      </c>
      <c r="O2442">
        <v>0</v>
      </c>
      <c r="P2442">
        <v>0</v>
      </c>
      <c r="Q2442">
        <v>0</v>
      </c>
      <c r="S2442">
        <v>0</v>
      </c>
      <c r="T2442" s="1">
        <v>0</v>
      </c>
      <c r="U2442">
        <v>0</v>
      </c>
    </row>
    <row r="2443" spans="1:21" x14ac:dyDescent="0.25">
      <c r="A2443" t="s">
        <v>5157</v>
      </c>
      <c r="B2443" t="s">
        <v>5158</v>
      </c>
      <c r="C2443" t="s">
        <v>4744</v>
      </c>
      <c r="D2443" s="4">
        <v>1696</v>
      </c>
      <c r="E2443" s="4">
        <v>11358.67007188766</v>
      </c>
      <c r="F2443">
        <v>1</v>
      </c>
      <c r="G2443" t="s">
        <v>4752</v>
      </c>
      <c r="H2443">
        <v>2009</v>
      </c>
      <c r="I2443">
        <v>2029</v>
      </c>
      <c r="J2443">
        <v>0</v>
      </c>
      <c r="K2443" t="s">
        <v>5159</v>
      </c>
      <c r="L2443" t="s">
        <v>4782</v>
      </c>
      <c r="M2443">
        <v>20</v>
      </c>
      <c r="N2443">
        <v>0</v>
      </c>
      <c r="O2443">
        <v>0</v>
      </c>
      <c r="P2443">
        <v>0</v>
      </c>
      <c r="Q2443">
        <v>0</v>
      </c>
      <c r="S2443">
        <v>0</v>
      </c>
      <c r="T2443" s="1">
        <v>0</v>
      </c>
      <c r="U2443">
        <v>0</v>
      </c>
    </row>
    <row r="2444" spans="1:21" x14ac:dyDescent="0.25">
      <c r="A2444" t="s">
        <v>5160</v>
      </c>
      <c r="B2444" t="s">
        <v>5161</v>
      </c>
      <c r="C2444" t="s">
        <v>4744</v>
      </c>
      <c r="D2444" s="4">
        <v>1896</v>
      </c>
      <c r="E2444" s="4">
        <v>14405.822085865151</v>
      </c>
      <c r="F2444">
        <v>1</v>
      </c>
      <c r="G2444" t="s">
        <v>4752</v>
      </c>
      <c r="H2444">
        <v>2016</v>
      </c>
      <c r="I2444">
        <v>2026</v>
      </c>
      <c r="J2444">
        <v>0</v>
      </c>
      <c r="K2444" t="s">
        <v>5162</v>
      </c>
      <c r="L2444" t="s">
        <v>25</v>
      </c>
      <c r="M2444">
        <v>10</v>
      </c>
      <c r="N2444">
        <v>0</v>
      </c>
      <c r="O2444">
        <v>0</v>
      </c>
      <c r="P2444">
        <v>0</v>
      </c>
      <c r="Q2444">
        <v>0</v>
      </c>
      <c r="S2444">
        <v>0</v>
      </c>
      <c r="T2444" s="1">
        <v>0</v>
      </c>
      <c r="U2444">
        <v>0</v>
      </c>
    </row>
    <row r="2445" spans="1:21" x14ac:dyDescent="0.25">
      <c r="A2445" t="s">
        <v>1461</v>
      </c>
      <c r="B2445" t="s">
        <v>1462</v>
      </c>
      <c r="C2445" t="s">
        <v>1034</v>
      </c>
      <c r="D2445" s="4">
        <v>204752</v>
      </c>
      <c r="E2445" s="4">
        <v>535716.83244598994</v>
      </c>
      <c r="F2445">
        <v>1</v>
      </c>
      <c r="G2445" t="s">
        <v>1036</v>
      </c>
      <c r="J2445">
        <v>1</v>
      </c>
      <c r="K2445" t="s">
        <v>1463</v>
      </c>
      <c r="L2445" t="s">
        <v>91</v>
      </c>
      <c r="M2445" t="s">
        <v>41</v>
      </c>
      <c r="N2445">
        <v>0</v>
      </c>
      <c r="O2445">
        <v>0</v>
      </c>
      <c r="P2445">
        <v>0</v>
      </c>
      <c r="Q2445">
        <v>0</v>
      </c>
      <c r="S2445">
        <v>0</v>
      </c>
      <c r="T2445" s="1">
        <v>0</v>
      </c>
      <c r="U2445">
        <v>1</v>
      </c>
    </row>
    <row r="2446" spans="1:21" x14ac:dyDescent="0.25">
      <c r="A2446" t="s">
        <v>115</v>
      </c>
      <c r="B2446" t="s">
        <v>116</v>
      </c>
      <c r="C2446" t="s">
        <v>21</v>
      </c>
      <c r="D2446" s="4">
        <v>14721</v>
      </c>
      <c r="E2446" s="4">
        <v>145377.01966573641</v>
      </c>
      <c r="F2446">
        <v>1</v>
      </c>
      <c r="G2446" t="s">
        <v>23</v>
      </c>
      <c r="J2446">
        <v>0</v>
      </c>
      <c r="K2446" t="s">
        <v>117</v>
      </c>
      <c r="L2446" t="s">
        <v>25</v>
      </c>
      <c r="N2446">
        <v>0</v>
      </c>
      <c r="O2446">
        <v>0</v>
      </c>
      <c r="P2446">
        <v>0</v>
      </c>
      <c r="Q2446">
        <v>0</v>
      </c>
      <c r="S2446">
        <v>0</v>
      </c>
      <c r="T2446" s="1">
        <v>0</v>
      </c>
      <c r="U2446">
        <v>0</v>
      </c>
    </row>
    <row r="2447" spans="1:21" x14ac:dyDescent="0.25">
      <c r="A2447" t="s">
        <v>4687</v>
      </c>
      <c r="B2447" t="s">
        <v>4688</v>
      </c>
      <c r="C2447" t="s">
        <v>4473</v>
      </c>
      <c r="D2447" s="4">
        <v>622</v>
      </c>
      <c r="E2447" s="4">
        <v>3312.5209039989859</v>
      </c>
      <c r="F2447">
        <v>1</v>
      </c>
      <c r="G2447" t="s">
        <v>4475</v>
      </c>
      <c r="J2447">
        <v>0</v>
      </c>
      <c r="K2447" t="s">
        <v>4689</v>
      </c>
      <c r="L2447" t="s">
        <v>265</v>
      </c>
      <c r="M2447">
        <v>20</v>
      </c>
      <c r="N2447">
        <v>0</v>
      </c>
      <c r="O2447">
        <v>0</v>
      </c>
      <c r="P2447">
        <v>0</v>
      </c>
      <c r="Q2447">
        <v>0</v>
      </c>
      <c r="S2447">
        <v>0</v>
      </c>
      <c r="T2447" s="1">
        <v>0</v>
      </c>
      <c r="U2447">
        <v>0</v>
      </c>
    </row>
    <row r="2448" spans="1:21" x14ac:dyDescent="0.25">
      <c r="A2448" t="s">
        <v>1464</v>
      </c>
      <c r="B2448" t="s">
        <v>1465</v>
      </c>
      <c r="C2448" t="s">
        <v>1034</v>
      </c>
      <c r="D2448" s="4">
        <v>15546</v>
      </c>
      <c r="E2448" s="4">
        <v>65769.128226805493</v>
      </c>
      <c r="F2448">
        <v>1</v>
      </c>
      <c r="G2448" t="s">
        <v>1043</v>
      </c>
      <c r="H2448">
        <v>1949</v>
      </c>
      <c r="J2448">
        <v>1</v>
      </c>
      <c r="K2448" t="s">
        <v>1466</v>
      </c>
      <c r="L2448" t="s">
        <v>91</v>
      </c>
      <c r="M2448" t="s">
        <v>41</v>
      </c>
      <c r="N2448">
        <v>0</v>
      </c>
      <c r="O2448">
        <v>0</v>
      </c>
      <c r="P2448">
        <v>0</v>
      </c>
      <c r="Q2448">
        <v>0</v>
      </c>
      <c r="S2448">
        <v>0</v>
      </c>
      <c r="T2448" s="1">
        <v>0</v>
      </c>
      <c r="U2448">
        <v>0</v>
      </c>
    </row>
    <row r="2449" spans="1:21" x14ac:dyDescent="0.25">
      <c r="A2449" t="s">
        <v>957</v>
      </c>
      <c r="B2449" t="s">
        <v>958</v>
      </c>
      <c r="C2449" t="s">
        <v>841</v>
      </c>
      <c r="D2449" s="4">
        <v>7532</v>
      </c>
      <c r="E2449" s="4">
        <v>64352.725439649897</v>
      </c>
      <c r="F2449">
        <v>0</v>
      </c>
      <c r="G2449" t="s">
        <v>959</v>
      </c>
      <c r="J2449">
        <v>0</v>
      </c>
      <c r="K2449" t="s">
        <v>901</v>
      </c>
      <c r="L2449" t="s">
        <v>30</v>
      </c>
      <c r="M2449" t="s">
        <v>19</v>
      </c>
      <c r="N2449">
        <v>0</v>
      </c>
      <c r="O2449">
        <v>0</v>
      </c>
      <c r="P2449">
        <v>0</v>
      </c>
      <c r="Q2449">
        <v>0</v>
      </c>
      <c r="S2449">
        <v>0</v>
      </c>
      <c r="T2449" s="1">
        <v>0</v>
      </c>
      <c r="U2449">
        <v>0</v>
      </c>
    </row>
    <row r="2450" spans="1:21" x14ac:dyDescent="0.25">
      <c r="A2450" t="s">
        <v>6834</v>
      </c>
      <c r="B2450" t="s">
        <v>6835</v>
      </c>
      <c r="C2450" t="s">
        <v>6611</v>
      </c>
      <c r="D2450" s="4">
        <v>3306</v>
      </c>
      <c r="E2450" s="4">
        <v>27271.202809906601</v>
      </c>
      <c r="F2450">
        <v>1</v>
      </c>
      <c r="G2450" t="s">
        <v>6613</v>
      </c>
      <c r="J2450">
        <v>0</v>
      </c>
      <c r="K2450" t="s">
        <v>6836</v>
      </c>
      <c r="N2450">
        <v>0</v>
      </c>
      <c r="O2450">
        <v>0</v>
      </c>
      <c r="P2450">
        <v>0</v>
      </c>
      <c r="Q2450">
        <v>0</v>
      </c>
      <c r="S2450">
        <v>0</v>
      </c>
      <c r="T2450" s="1">
        <v>0</v>
      </c>
      <c r="U2450">
        <v>0</v>
      </c>
    </row>
    <row r="2451" spans="1:21" x14ac:dyDescent="0.25">
      <c r="A2451" t="s">
        <v>2600</v>
      </c>
      <c r="B2451" t="s">
        <v>2601</v>
      </c>
      <c r="C2451" t="s">
        <v>2183</v>
      </c>
      <c r="D2451" s="4">
        <v>6022</v>
      </c>
      <c r="E2451" s="4">
        <v>31655.1400136991</v>
      </c>
      <c r="F2451">
        <v>1</v>
      </c>
      <c r="G2451" t="s">
        <v>2185</v>
      </c>
      <c r="H2451">
        <v>1989</v>
      </c>
      <c r="I2451">
        <v>2019</v>
      </c>
      <c r="J2451">
        <v>0</v>
      </c>
      <c r="K2451" t="s">
        <v>2602</v>
      </c>
      <c r="L2451" t="s">
        <v>296</v>
      </c>
      <c r="M2451">
        <v>30</v>
      </c>
      <c r="N2451">
        <v>0</v>
      </c>
      <c r="O2451">
        <v>0</v>
      </c>
      <c r="P2451">
        <v>0</v>
      </c>
      <c r="Q2451">
        <v>0</v>
      </c>
      <c r="S2451">
        <v>0</v>
      </c>
      <c r="T2451" s="1">
        <v>0</v>
      </c>
      <c r="U2451">
        <v>0</v>
      </c>
    </row>
    <row r="2452" spans="1:21" x14ac:dyDescent="0.25">
      <c r="A2452" t="s">
        <v>7582</v>
      </c>
      <c r="B2452" t="s">
        <v>7583</v>
      </c>
      <c r="C2452" t="s">
        <v>7468</v>
      </c>
      <c r="D2452" s="4">
        <v>19766</v>
      </c>
      <c r="E2452" s="4">
        <v>113942.695661056</v>
      </c>
      <c r="F2452">
        <v>0</v>
      </c>
      <c r="G2452" t="s">
        <v>7584</v>
      </c>
      <c r="J2452">
        <v>0</v>
      </c>
      <c r="K2452" t="s">
        <v>33</v>
      </c>
      <c r="L2452" t="s">
        <v>19</v>
      </c>
      <c r="M2452" t="s">
        <v>19</v>
      </c>
      <c r="N2452">
        <v>0</v>
      </c>
      <c r="O2452">
        <v>0</v>
      </c>
      <c r="P2452">
        <v>0</v>
      </c>
      <c r="Q2452">
        <v>0</v>
      </c>
      <c r="S2452">
        <v>0</v>
      </c>
      <c r="T2452" s="1">
        <v>0</v>
      </c>
      <c r="U2452">
        <v>0</v>
      </c>
    </row>
    <row r="2453" spans="1:21" x14ac:dyDescent="0.25">
      <c r="A2453" t="s">
        <v>5163</v>
      </c>
      <c r="B2453" t="s">
        <v>5164</v>
      </c>
      <c r="C2453" t="s">
        <v>4744</v>
      </c>
      <c r="D2453" s="4">
        <v>4246</v>
      </c>
      <c r="E2453" s="4">
        <v>51679.049521511697</v>
      </c>
      <c r="F2453">
        <v>1</v>
      </c>
      <c r="G2453" t="s">
        <v>5165</v>
      </c>
      <c r="H2453">
        <v>2008</v>
      </c>
      <c r="I2453">
        <v>2028</v>
      </c>
      <c r="J2453">
        <v>0</v>
      </c>
      <c r="K2453" t="s">
        <v>5166</v>
      </c>
      <c r="L2453" t="s">
        <v>30</v>
      </c>
      <c r="M2453">
        <v>20</v>
      </c>
      <c r="N2453">
        <v>0</v>
      </c>
      <c r="O2453">
        <v>0</v>
      </c>
      <c r="P2453">
        <v>0</v>
      </c>
      <c r="Q2453">
        <v>0</v>
      </c>
      <c r="S2453">
        <v>0</v>
      </c>
      <c r="T2453" s="1">
        <v>0</v>
      </c>
      <c r="U2453">
        <v>0</v>
      </c>
    </row>
    <row r="2454" spans="1:21" x14ac:dyDescent="0.25">
      <c r="A2454" t="s">
        <v>2603</v>
      </c>
      <c r="B2454" t="s">
        <v>2604</v>
      </c>
      <c r="C2454" t="s">
        <v>2183</v>
      </c>
      <c r="D2454" s="4">
        <v>10407</v>
      </c>
      <c r="E2454" s="4">
        <v>111687.9409348995</v>
      </c>
      <c r="F2454">
        <v>1</v>
      </c>
      <c r="G2454" t="s">
        <v>2566</v>
      </c>
      <c r="H2454">
        <v>2017</v>
      </c>
      <c r="I2454">
        <v>2047</v>
      </c>
      <c r="J2454">
        <v>0</v>
      </c>
      <c r="K2454" t="s">
        <v>2605</v>
      </c>
      <c r="L2454" t="s">
        <v>30</v>
      </c>
      <c r="M2454">
        <v>30</v>
      </c>
      <c r="N2454">
        <v>0</v>
      </c>
      <c r="O2454">
        <v>0</v>
      </c>
      <c r="P2454">
        <v>0</v>
      </c>
      <c r="Q2454">
        <v>0</v>
      </c>
      <c r="S2454">
        <v>0</v>
      </c>
      <c r="T2454" s="1">
        <v>0</v>
      </c>
      <c r="U2454">
        <v>0</v>
      </c>
    </row>
    <row r="2455" spans="1:21" x14ac:dyDescent="0.25">
      <c r="A2455" t="s">
        <v>645</v>
      </c>
      <c r="B2455" t="s">
        <v>646</v>
      </c>
      <c r="C2455" t="s">
        <v>131</v>
      </c>
      <c r="D2455" s="4">
        <v>751</v>
      </c>
      <c r="E2455" s="4">
        <v>5524.20390206096</v>
      </c>
      <c r="F2455">
        <v>1</v>
      </c>
      <c r="G2455" t="s">
        <v>133</v>
      </c>
      <c r="J2455">
        <v>1</v>
      </c>
      <c r="K2455" t="s">
        <v>134</v>
      </c>
      <c r="L2455" t="s">
        <v>58</v>
      </c>
      <c r="N2455">
        <v>0</v>
      </c>
      <c r="O2455">
        <v>0</v>
      </c>
      <c r="P2455">
        <v>0</v>
      </c>
      <c r="Q2455">
        <v>0</v>
      </c>
      <c r="S2455">
        <v>0</v>
      </c>
      <c r="T2455" s="1">
        <v>0</v>
      </c>
      <c r="U2455">
        <v>0</v>
      </c>
    </row>
    <row r="2456" spans="1:21" x14ac:dyDescent="0.25">
      <c r="A2456" t="s">
        <v>8935</v>
      </c>
      <c r="B2456" t="s">
        <v>646</v>
      </c>
      <c r="C2456" t="s">
        <v>8417</v>
      </c>
      <c r="D2456" s="4">
        <v>18456</v>
      </c>
      <c r="E2456" s="4">
        <v>171479.12370251381</v>
      </c>
      <c r="F2456">
        <v>1</v>
      </c>
      <c r="G2456" t="s">
        <v>8502</v>
      </c>
      <c r="H2456">
        <v>2016</v>
      </c>
      <c r="I2456">
        <v>2036</v>
      </c>
      <c r="J2456">
        <v>0</v>
      </c>
      <c r="K2456" t="s">
        <v>8936</v>
      </c>
      <c r="L2456" t="s">
        <v>8937</v>
      </c>
      <c r="M2456">
        <v>20</v>
      </c>
      <c r="N2456">
        <v>0</v>
      </c>
      <c r="O2456">
        <v>0</v>
      </c>
      <c r="P2456">
        <v>0</v>
      </c>
      <c r="Q2456">
        <v>0</v>
      </c>
      <c r="S2456">
        <v>0</v>
      </c>
      <c r="T2456" s="1">
        <v>0</v>
      </c>
      <c r="U2456">
        <v>0</v>
      </c>
    </row>
    <row r="2457" spans="1:21" x14ac:dyDescent="0.25">
      <c r="A2457" t="s">
        <v>2606</v>
      </c>
      <c r="B2457" t="s">
        <v>2607</v>
      </c>
      <c r="C2457" t="s">
        <v>2183</v>
      </c>
      <c r="D2457" s="4">
        <v>106573</v>
      </c>
      <c r="E2457" s="4">
        <v>1038721.0733908149</v>
      </c>
      <c r="F2457">
        <v>1</v>
      </c>
      <c r="G2457" t="s">
        <v>2185</v>
      </c>
      <c r="H2457">
        <v>2004</v>
      </c>
      <c r="I2457">
        <v>2034</v>
      </c>
      <c r="J2457">
        <v>0</v>
      </c>
      <c r="K2457" t="s">
        <v>2608</v>
      </c>
      <c r="L2457" t="s">
        <v>2216</v>
      </c>
      <c r="M2457">
        <v>30</v>
      </c>
      <c r="N2457">
        <v>0</v>
      </c>
      <c r="O2457">
        <v>0</v>
      </c>
      <c r="P2457">
        <v>0</v>
      </c>
      <c r="Q2457">
        <v>0</v>
      </c>
      <c r="S2457">
        <v>0</v>
      </c>
      <c r="T2457" s="1">
        <v>0</v>
      </c>
      <c r="U2457">
        <v>0</v>
      </c>
    </row>
    <row r="2458" spans="1:21" x14ac:dyDescent="0.25">
      <c r="A2458" t="s">
        <v>84</v>
      </c>
      <c r="B2458" t="s">
        <v>2609</v>
      </c>
      <c r="C2458" t="s">
        <v>2183</v>
      </c>
      <c r="D2458" s="4">
        <v>1454000</v>
      </c>
      <c r="E2458" s="4" t="s">
        <v>86</v>
      </c>
      <c r="F2458">
        <v>1</v>
      </c>
      <c r="G2458" t="s">
        <v>2185</v>
      </c>
      <c r="J2458">
        <v>0</v>
      </c>
      <c r="K2458" t="s">
        <v>2610</v>
      </c>
      <c r="L2458" t="s">
        <v>2216</v>
      </c>
      <c r="M2458">
        <v>30</v>
      </c>
      <c r="N2458">
        <v>0</v>
      </c>
      <c r="O2458">
        <v>0</v>
      </c>
      <c r="P2458">
        <v>0</v>
      </c>
      <c r="Q2458">
        <v>0</v>
      </c>
      <c r="S2458">
        <v>0</v>
      </c>
      <c r="T2458" s="1">
        <v>0</v>
      </c>
      <c r="U2458">
        <v>0</v>
      </c>
    </row>
    <row r="2459" spans="1:21" x14ac:dyDescent="0.25">
      <c r="A2459" t="s">
        <v>2611</v>
      </c>
      <c r="B2459" t="s">
        <v>2612</v>
      </c>
      <c r="C2459" t="s">
        <v>2183</v>
      </c>
      <c r="D2459" s="4">
        <v>51865</v>
      </c>
      <c r="E2459" s="4">
        <v>586887.20036211296</v>
      </c>
      <c r="F2459">
        <v>1</v>
      </c>
      <c r="G2459" t="s">
        <v>2185</v>
      </c>
      <c r="H2459">
        <v>2011</v>
      </c>
      <c r="I2459">
        <v>2041</v>
      </c>
      <c r="J2459">
        <v>0</v>
      </c>
      <c r="K2459" t="s">
        <v>2613</v>
      </c>
      <c r="L2459" t="s">
        <v>296</v>
      </c>
      <c r="M2459">
        <v>30</v>
      </c>
      <c r="N2459">
        <v>0</v>
      </c>
      <c r="O2459">
        <v>0</v>
      </c>
      <c r="P2459">
        <v>1</v>
      </c>
      <c r="Q2459">
        <v>0</v>
      </c>
      <c r="S2459">
        <v>0</v>
      </c>
      <c r="T2459" s="1">
        <v>0</v>
      </c>
      <c r="U2459">
        <v>0</v>
      </c>
    </row>
    <row r="2460" spans="1:21" x14ac:dyDescent="0.25">
      <c r="A2460" t="s">
        <v>2614</v>
      </c>
      <c r="B2460" t="s">
        <v>2615</v>
      </c>
      <c r="C2460" t="s">
        <v>2183</v>
      </c>
      <c r="D2460" s="4">
        <v>1157</v>
      </c>
      <c r="E2460" s="4">
        <v>17493.514451807059</v>
      </c>
      <c r="F2460">
        <v>1</v>
      </c>
      <c r="G2460" t="s">
        <v>2185</v>
      </c>
      <c r="J2460">
        <v>0</v>
      </c>
      <c r="K2460" t="s">
        <v>2616</v>
      </c>
      <c r="L2460" t="s">
        <v>296</v>
      </c>
      <c r="M2460">
        <v>30</v>
      </c>
      <c r="N2460">
        <v>0</v>
      </c>
      <c r="O2460">
        <v>0</v>
      </c>
      <c r="P2460">
        <v>0</v>
      </c>
      <c r="Q2460">
        <v>0</v>
      </c>
      <c r="S2460">
        <v>0</v>
      </c>
      <c r="T2460" s="1">
        <v>0</v>
      </c>
      <c r="U2460">
        <v>0</v>
      </c>
    </row>
    <row r="2461" spans="1:21" x14ac:dyDescent="0.25">
      <c r="A2461" t="s">
        <v>2617</v>
      </c>
      <c r="B2461" t="s">
        <v>2618</v>
      </c>
      <c r="C2461" t="s">
        <v>2183</v>
      </c>
      <c r="D2461" s="4">
        <v>80948</v>
      </c>
      <c r="E2461" s="4">
        <v>513110.236478534</v>
      </c>
      <c r="F2461">
        <v>1</v>
      </c>
      <c r="G2461" t="s">
        <v>2185</v>
      </c>
      <c r="J2461">
        <v>0</v>
      </c>
      <c r="K2461" t="s">
        <v>2619</v>
      </c>
      <c r="L2461" t="s">
        <v>296</v>
      </c>
      <c r="M2461">
        <v>30</v>
      </c>
      <c r="N2461">
        <v>0</v>
      </c>
      <c r="O2461">
        <v>0</v>
      </c>
      <c r="P2461">
        <v>0</v>
      </c>
      <c r="Q2461">
        <v>0</v>
      </c>
      <c r="S2461">
        <v>0</v>
      </c>
      <c r="T2461" s="1">
        <v>0</v>
      </c>
      <c r="U2461">
        <v>0</v>
      </c>
    </row>
    <row r="2462" spans="1:21" x14ac:dyDescent="0.25">
      <c r="A2462" t="s">
        <v>1467</v>
      </c>
      <c r="B2462" t="s">
        <v>1468</v>
      </c>
      <c r="C2462" t="s">
        <v>1034</v>
      </c>
      <c r="D2462" s="4">
        <v>51045</v>
      </c>
      <c r="E2462" s="4">
        <v>424152.96769206796</v>
      </c>
      <c r="F2462" s="15">
        <v>1</v>
      </c>
      <c r="G2462" t="s">
        <v>1036</v>
      </c>
      <c r="H2462">
        <v>1974</v>
      </c>
      <c r="J2462">
        <v>1</v>
      </c>
      <c r="K2462" t="s">
        <v>1469</v>
      </c>
      <c r="L2462" t="s">
        <v>91</v>
      </c>
      <c r="M2462" t="s">
        <v>41</v>
      </c>
      <c r="N2462">
        <v>0</v>
      </c>
      <c r="O2462">
        <v>0</v>
      </c>
      <c r="P2462">
        <v>0</v>
      </c>
      <c r="Q2462">
        <v>0</v>
      </c>
      <c r="S2462">
        <v>0</v>
      </c>
      <c r="T2462" s="1">
        <v>0</v>
      </c>
      <c r="U2462">
        <v>0</v>
      </c>
    </row>
    <row r="2463" spans="1:21" x14ac:dyDescent="0.25">
      <c r="A2463" t="s">
        <v>1470</v>
      </c>
      <c r="B2463" t="s">
        <v>1471</v>
      </c>
      <c r="C2463" t="s">
        <v>1034</v>
      </c>
      <c r="D2463" s="4">
        <v>46714</v>
      </c>
      <c r="E2463" s="4">
        <v>422582.28795310901</v>
      </c>
      <c r="F2463">
        <v>1</v>
      </c>
      <c r="G2463" t="s">
        <v>1036</v>
      </c>
      <c r="J2463">
        <v>1</v>
      </c>
      <c r="K2463" t="s">
        <v>1472</v>
      </c>
      <c r="L2463" t="s">
        <v>91</v>
      </c>
      <c r="N2463">
        <v>0</v>
      </c>
      <c r="O2463">
        <v>0</v>
      </c>
      <c r="P2463">
        <v>0</v>
      </c>
      <c r="Q2463">
        <v>0</v>
      </c>
      <c r="S2463">
        <v>0</v>
      </c>
      <c r="T2463" s="1">
        <v>0</v>
      </c>
      <c r="U2463">
        <v>0</v>
      </c>
    </row>
    <row r="2464" spans="1:21" x14ac:dyDescent="0.25">
      <c r="A2464" t="s">
        <v>2620</v>
      </c>
      <c r="B2464" t="s">
        <v>1471</v>
      </c>
      <c r="C2464" t="s">
        <v>2183</v>
      </c>
      <c r="D2464" s="4">
        <v>23592</v>
      </c>
      <c r="E2464" s="4">
        <v>174432.7749556195</v>
      </c>
      <c r="F2464">
        <v>1</v>
      </c>
      <c r="G2464" t="s">
        <v>2185</v>
      </c>
      <c r="H2464">
        <v>2017</v>
      </c>
      <c r="I2464">
        <v>2047</v>
      </c>
      <c r="J2464">
        <v>0</v>
      </c>
      <c r="K2464" t="s">
        <v>2621</v>
      </c>
      <c r="L2464" t="s">
        <v>296</v>
      </c>
      <c r="M2464">
        <v>30</v>
      </c>
      <c r="N2464">
        <v>0</v>
      </c>
      <c r="O2464">
        <v>0</v>
      </c>
      <c r="P2464">
        <v>0</v>
      </c>
      <c r="Q2464">
        <v>0</v>
      </c>
      <c r="S2464">
        <v>0</v>
      </c>
      <c r="T2464" s="1">
        <v>0</v>
      </c>
      <c r="U2464">
        <v>0</v>
      </c>
    </row>
    <row r="2465" spans="1:21" x14ac:dyDescent="0.25">
      <c r="A2465" t="s">
        <v>1473</v>
      </c>
      <c r="B2465" t="s">
        <v>1474</v>
      </c>
      <c r="C2465" t="s">
        <v>1034</v>
      </c>
      <c r="D2465" s="4">
        <v>156823</v>
      </c>
      <c r="E2465" s="4">
        <v>516327.38281640701</v>
      </c>
      <c r="F2465">
        <v>1</v>
      </c>
      <c r="G2465" t="s">
        <v>1036</v>
      </c>
      <c r="H2465">
        <v>1962</v>
      </c>
      <c r="J2465">
        <v>1</v>
      </c>
      <c r="K2465" t="s">
        <v>1475</v>
      </c>
      <c r="L2465" t="s">
        <v>91</v>
      </c>
      <c r="M2465" t="s">
        <v>41</v>
      </c>
      <c r="N2465">
        <v>0</v>
      </c>
      <c r="O2465">
        <v>0</v>
      </c>
      <c r="P2465">
        <v>0</v>
      </c>
      <c r="Q2465">
        <v>0</v>
      </c>
      <c r="S2465">
        <v>0</v>
      </c>
      <c r="T2465" s="1">
        <v>0</v>
      </c>
      <c r="U2465">
        <v>0</v>
      </c>
    </row>
    <row r="2466" spans="1:21" x14ac:dyDescent="0.25">
      <c r="A2466" t="s">
        <v>2622</v>
      </c>
      <c r="B2466" t="s">
        <v>2623</v>
      </c>
      <c r="C2466" t="s">
        <v>2183</v>
      </c>
      <c r="D2466" s="4">
        <v>13138</v>
      </c>
      <c r="E2466" s="4">
        <v>96179.974200002005</v>
      </c>
      <c r="F2466">
        <v>1</v>
      </c>
      <c r="G2466" t="s">
        <v>2185</v>
      </c>
      <c r="H2466">
        <v>2011</v>
      </c>
      <c r="I2466">
        <v>2041</v>
      </c>
      <c r="J2466">
        <v>0</v>
      </c>
      <c r="K2466" t="s">
        <v>2624</v>
      </c>
      <c r="L2466" t="s">
        <v>296</v>
      </c>
      <c r="M2466">
        <v>30</v>
      </c>
      <c r="N2466">
        <v>0</v>
      </c>
      <c r="O2466">
        <v>1</v>
      </c>
      <c r="P2466">
        <v>0</v>
      </c>
      <c r="Q2466">
        <v>0</v>
      </c>
      <c r="S2466">
        <v>0</v>
      </c>
      <c r="T2466" s="1">
        <v>0</v>
      </c>
      <c r="U2466">
        <v>0</v>
      </c>
    </row>
    <row r="2467" spans="1:21" x14ac:dyDescent="0.25">
      <c r="A2467" t="s">
        <v>5551</v>
      </c>
      <c r="B2467" t="s">
        <v>2623</v>
      </c>
      <c r="C2467" t="s">
        <v>5333</v>
      </c>
      <c r="D2467" s="4">
        <v>135</v>
      </c>
      <c r="E2467" s="4">
        <v>1732.8169743998351</v>
      </c>
      <c r="F2467">
        <v>1</v>
      </c>
      <c r="G2467" t="s">
        <v>5355</v>
      </c>
      <c r="H2467">
        <v>1987</v>
      </c>
      <c r="I2467">
        <v>1997</v>
      </c>
      <c r="J2467">
        <v>0</v>
      </c>
      <c r="K2467" t="s">
        <v>5336</v>
      </c>
      <c r="L2467" t="s">
        <v>137</v>
      </c>
      <c r="M2467">
        <v>10</v>
      </c>
      <c r="N2467">
        <v>0</v>
      </c>
      <c r="O2467">
        <v>0</v>
      </c>
      <c r="P2467">
        <v>0</v>
      </c>
      <c r="Q2467">
        <v>0</v>
      </c>
      <c r="S2467">
        <v>0</v>
      </c>
      <c r="T2467" s="1">
        <v>0</v>
      </c>
      <c r="U2467">
        <v>0</v>
      </c>
    </row>
    <row r="2468" spans="1:21" x14ac:dyDescent="0.25">
      <c r="A2468" t="s">
        <v>1476</v>
      </c>
      <c r="B2468" t="s">
        <v>1477</v>
      </c>
      <c r="C2468" t="s">
        <v>1034</v>
      </c>
      <c r="D2468" s="4">
        <v>66649</v>
      </c>
      <c r="E2468" s="4">
        <v>384846.92606984399</v>
      </c>
      <c r="F2468">
        <v>0</v>
      </c>
      <c r="G2468" t="s">
        <v>1478</v>
      </c>
      <c r="J2468">
        <v>0</v>
      </c>
      <c r="K2468" t="s">
        <v>1479</v>
      </c>
      <c r="L2468" t="s">
        <v>30</v>
      </c>
      <c r="N2468">
        <v>0</v>
      </c>
      <c r="O2468">
        <v>0</v>
      </c>
      <c r="P2468">
        <v>0</v>
      </c>
      <c r="Q2468">
        <v>0</v>
      </c>
      <c r="S2468">
        <v>0</v>
      </c>
      <c r="T2468" s="1">
        <v>0</v>
      </c>
      <c r="U2468">
        <v>1</v>
      </c>
    </row>
    <row r="2469" spans="1:21" x14ac:dyDescent="0.25">
      <c r="A2469" t="s">
        <v>4286</v>
      </c>
      <c r="B2469" t="s">
        <v>4287</v>
      </c>
      <c r="C2469" t="s">
        <v>3938</v>
      </c>
      <c r="D2469" s="4">
        <v>4934</v>
      </c>
      <c r="E2469" s="4">
        <v>30026.821524500599</v>
      </c>
      <c r="F2469">
        <v>1</v>
      </c>
      <c r="G2469" t="s">
        <v>3945</v>
      </c>
      <c r="H2469">
        <v>1992</v>
      </c>
      <c r="I2469">
        <v>2055</v>
      </c>
      <c r="J2469">
        <v>0</v>
      </c>
      <c r="K2469" t="s">
        <v>4288</v>
      </c>
      <c r="L2469" t="s">
        <v>3950</v>
      </c>
      <c r="M2469">
        <v>63</v>
      </c>
      <c r="N2469">
        <v>0</v>
      </c>
      <c r="O2469">
        <v>0</v>
      </c>
      <c r="P2469">
        <v>0</v>
      </c>
      <c r="Q2469">
        <v>0</v>
      </c>
      <c r="S2469">
        <v>0</v>
      </c>
      <c r="T2469" s="1">
        <v>0</v>
      </c>
      <c r="U2469">
        <v>0</v>
      </c>
    </row>
    <row r="2470" spans="1:21" x14ac:dyDescent="0.25">
      <c r="A2470" t="s">
        <v>8938</v>
      </c>
      <c r="B2470" t="s">
        <v>8939</v>
      </c>
      <c r="C2470" t="s">
        <v>8417</v>
      </c>
      <c r="D2470" s="4">
        <v>18172</v>
      </c>
      <c r="E2470" s="4">
        <v>139599.34473571042</v>
      </c>
      <c r="F2470">
        <v>1</v>
      </c>
      <c r="G2470" t="s">
        <v>7319</v>
      </c>
      <c r="H2470">
        <v>2014</v>
      </c>
      <c r="I2470">
        <v>2034</v>
      </c>
      <c r="J2470">
        <v>0</v>
      </c>
      <c r="K2470" t="s">
        <v>8940</v>
      </c>
      <c r="L2470" t="s">
        <v>137</v>
      </c>
      <c r="M2470">
        <v>20</v>
      </c>
      <c r="N2470">
        <v>0</v>
      </c>
      <c r="O2470">
        <v>0</v>
      </c>
      <c r="P2470">
        <v>0</v>
      </c>
      <c r="Q2470">
        <v>0</v>
      </c>
      <c r="S2470">
        <v>0</v>
      </c>
      <c r="T2470" s="1">
        <v>0</v>
      </c>
      <c r="U2470">
        <v>0</v>
      </c>
    </row>
    <row r="2471" spans="1:21" x14ac:dyDescent="0.25">
      <c r="A2471" t="s">
        <v>2625</v>
      </c>
      <c r="B2471" t="s">
        <v>2626</v>
      </c>
      <c r="C2471" t="s">
        <v>2183</v>
      </c>
      <c r="D2471" s="4">
        <v>36654</v>
      </c>
      <c r="E2471" s="4">
        <v>446453.56987439597</v>
      </c>
      <c r="F2471">
        <v>1</v>
      </c>
      <c r="G2471" t="s">
        <v>2268</v>
      </c>
      <c r="H2471">
        <v>2010</v>
      </c>
      <c r="I2471">
        <v>2040</v>
      </c>
      <c r="J2471">
        <v>0</v>
      </c>
      <c r="K2471" t="s">
        <v>2627</v>
      </c>
      <c r="L2471" t="s">
        <v>2200</v>
      </c>
      <c r="M2471">
        <v>30</v>
      </c>
      <c r="N2471">
        <v>0</v>
      </c>
      <c r="O2471">
        <v>0</v>
      </c>
      <c r="P2471">
        <v>0</v>
      </c>
      <c r="Q2471">
        <v>0</v>
      </c>
      <c r="S2471">
        <v>0</v>
      </c>
      <c r="T2471" s="1">
        <v>0</v>
      </c>
      <c r="U2471">
        <v>0</v>
      </c>
    </row>
    <row r="2472" spans="1:21" x14ac:dyDescent="0.25">
      <c r="A2472" t="s">
        <v>2628</v>
      </c>
      <c r="B2472" t="s">
        <v>2629</v>
      </c>
      <c r="C2472" t="s">
        <v>2183</v>
      </c>
      <c r="D2472" s="4">
        <v>12333</v>
      </c>
      <c r="E2472" s="4">
        <v>242423.73186045699</v>
      </c>
      <c r="F2472">
        <v>1</v>
      </c>
      <c r="G2472" t="s">
        <v>2268</v>
      </c>
      <c r="H2472">
        <v>2016</v>
      </c>
      <c r="I2472">
        <v>2031</v>
      </c>
      <c r="J2472">
        <v>0</v>
      </c>
      <c r="K2472" t="s">
        <v>2630</v>
      </c>
      <c r="L2472" t="s">
        <v>137</v>
      </c>
      <c r="M2472">
        <v>15</v>
      </c>
      <c r="N2472">
        <v>1</v>
      </c>
      <c r="O2472">
        <v>0</v>
      </c>
      <c r="P2472">
        <v>0</v>
      </c>
      <c r="Q2472">
        <v>0</v>
      </c>
      <c r="S2472">
        <v>0</v>
      </c>
      <c r="T2472" s="1">
        <v>0</v>
      </c>
      <c r="U2472">
        <v>0</v>
      </c>
    </row>
    <row r="2473" spans="1:21" x14ac:dyDescent="0.25">
      <c r="A2473" t="s">
        <v>647</v>
      </c>
      <c r="B2473" t="s">
        <v>648</v>
      </c>
      <c r="C2473" t="s">
        <v>131</v>
      </c>
      <c r="D2473" s="4">
        <v>577</v>
      </c>
      <c r="E2473" s="4">
        <v>5152.9042247115804</v>
      </c>
      <c r="F2473">
        <v>1</v>
      </c>
      <c r="G2473" t="s">
        <v>133</v>
      </c>
      <c r="J2473">
        <v>1</v>
      </c>
      <c r="K2473" t="s">
        <v>134</v>
      </c>
      <c r="L2473" t="s">
        <v>58</v>
      </c>
      <c r="N2473">
        <v>0</v>
      </c>
      <c r="O2473">
        <v>0</v>
      </c>
      <c r="P2473">
        <v>0</v>
      </c>
      <c r="Q2473">
        <v>0</v>
      </c>
      <c r="S2473">
        <v>0</v>
      </c>
      <c r="T2473" s="1">
        <v>0</v>
      </c>
      <c r="U2473">
        <v>0</v>
      </c>
    </row>
    <row r="2474" spans="1:21" x14ac:dyDescent="0.25">
      <c r="A2474" t="s">
        <v>9336</v>
      </c>
      <c r="B2474" t="s">
        <v>9337</v>
      </c>
      <c r="C2474" t="s">
        <v>9250</v>
      </c>
      <c r="D2474" s="4">
        <v>1880</v>
      </c>
      <c r="E2474" s="4">
        <v>5872.4935353397996</v>
      </c>
      <c r="F2474">
        <v>1</v>
      </c>
      <c r="G2474" t="s">
        <v>3746</v>
      </c>
      <c r="H2474">
        <v>2010</v>
      </c>
      <c r="I2474">
        <v>2030</v>
      </c>
      <c r="J2474">
        <v>0</v>
      </c>
      <c r="K2474" t="s">
        <v>9338</v>
      </c>
      <c r="M2474">
        <v>20</v>
      </c>
      <c r="N2474">
        <v>0</v>
      </c>
      <c r="O2474">
        <v>0</v>
      </c>
      <c r="P2474">
        <v>0</v>
      </c>
      <c r="Q2474">
        <v>0</v>
      </c>
      <c r="S2474">
        <v>0</v>
      </c>
      <c r="T2474" s="1">
        <v>0</v>
      </c>
      <c r="U2474">
        <v>0</v>
      </c>
    </row>
    <row r="2475" spans="1:21" x14ac:dyDescent="0.25">
      <c r="A2475" t="s">
        <v>8941</v>
      </c>
      <c r="B2475" t="s">
        <v>8942</v>
      </c>
      <c r="C2475" t="s">
        <v>8417</v>
      </c>
      <c r="D2475" s="4">
        <v>2512</v>
      </c>
      <c r="E2475" s="4">
        <v>13798.720343549661</v>
      </c>
      <c r="F2475">
        <v>1</v>
      </c>
      <c r="G2475" t="s">
        <v>7319</v>
      </c>
      <c r="H2475">
        <v>2009</v>
      </c>
      <c r="I2475">
        <v>2019</v>
      </c>
      <c r="J2475">
        <v>0</v>
      </c>
      <c r="K2475" t="s">
        <v>8943</v>
      </c>
      <c r="L2475" t="s">
        <v>137</v>
      </c>
      <c r="M2475">
        <v>19</v>
      </c>
      <c r="N2475">
        <v>0</v>
      </c>
      <c r="O2475">
        <v>0</v>
      </c>
      <c r="P2475">
        <v>0</v>
      </c>
      <c r="Q2475">
        <v>0</v>
      </c>
      <c r="R2475">
        <v>1</v>
      </c>
      <c r="S2475">
        <v>0</v>
      </c>
      <c r="T2475" s="1">
        <v>0</v>
      </c>
      <c r="U2475">
        <v>0</v>
      </c>
    </row>
    <row r="2476" spans="1:21" x14ac:dyDescent="0.25">
      <c r="A2476" t="s">
        <v>3564</v>
      </c>
      <c r="B2476" t="s">
        <v>3565</v>
      </c>
      <c r="C2476" t="s">
        <v>3094</v>
      </c>
      <c r="D2476" s="4">
        <v>1097</v>
      </c>
      <c r="E2476" s="4">
        <v>6972.1127510585402</v>
      </c>
      <c r="F2476">
        <v>0</v>
      </c>
      <c r="G2476" t="s">
        <v>3566</v>
      </c>
      <c r="J2476">
        <v>0</v>
      </c>
      <c r="K2476" t="s">
        <v>3567</v>
      </c>
      <c r="L2476" t="s">
        <v>30</v>
      </c>
      <c r="M2476" t="s">
        <v>19</v>
      </c>
      <c r="N2476">
        <v>0</v>
      </c>
      <c r="O2476">
        <v>0</v>
      </c>
      <c r="P2476">
        <v>0</v>
      </c>
      <c r="Q2476">
        <v>0</v>
      </c>
      <c r="S2476">
        <v>0</v>
      </c>
      <c r="T2476" s="1">
        <v>0</v>
      </c>
      <c r="U2476">
        <v>0</v>
      </c>
    </row>
    <row r="2477" spans="1:21" x14ac:dyDescent="0.25">
      <c r="A2477" t="s">
        <v>8944</v>
      </c>
      <c r="B2477" t="s">
        <v>8945</v>
      </c>
      <c r="C2477" t="s">
        <v>8417</v>
      </c>
      <c r="D2477" s="4">
        <v>2297</v>
      </c>
      <c r="E2477" s="4">
        <v>18959.752504945711</v>
      </c>
      <c r="F2477">
        <v>1</v>
      </c>
      <c r="G2477" t="s">
        <v>8568</v>
      </c>
      <c r="H2477">
        <v>2015</v>
      </c>
      <c r="I2477">
        <v>2040</v>
      </c>
      <c r="J2477">
        <v>0</v>
      </c>
      <c r="K2477" t="s">
        <v>8946</v>
      </c>
      <c r="L2477" t="s">
        <v>8947</v>
      </c>
      <c r="M2477">
        <v>25</v>
      </c>
      <c r="N2477">
        <v>0</v>
      </c>
      <c r="O2477">
        <v>0</v>
      </c>
      <c r="P2477">
        <v>0</v>
      </c>
      <c r="Q2477">
        <v>0</v>
      </c>
      <c r="S2477">
        <v>0</v>
      </c>
      <c r="T2477" s="1">
        <v>0</v>
      </c>
      <c r="U2477">
        <v>0</v>
      </c>
    </row>
    <row r="2478" spans="1:21" x14ac:dyDescent="0.25">
      <c r="A2478" t="s">
        <v>8948</v>
      </c>
      <c r="B2478" t="s">
        <v>8949</v>
      </c>
      <c r="C2478" t="s">
        <v>8417</v>
      </c>
      <c r="D2478" s="4">
        <v>2497</v>
      </c>
      <c r="E2478" s="4">
        <v>41166.138703926001</v>
      </c>
      <c r="F2478" s="15">
        <v>1</v>
      </c>
      <c r="G2478" t="s">
        <v>8455</v>
      </c>
      <c r="H2478">
        <v>2018</v>
      </c>
      <c r="I2478">
        <v>2038</v>
      </c>
      <c r="J2478">
        <v>0</v>
      </c>
      <c r="K2478" t="s">
        <v>8950</v>
      </c>
      <c r="L2478" t="s">
        <v>8951</v>
      </c>
      <c r="M2478">
        <v>20</v>
      </c>
      <c r="N2478">
        <v>0</v>
      </c>
      <c r="O2478">
        <v>0</v>
      </c>
      <c r="P2478">
        <v>0</v>
      </c>
      <c r="Q2478">
        <v>0</v>
      </c>
      <c r="S2478">
        <v>0</v>
      </c>
      <c r="T2478" s="1">
        <v>0</v>
      </c>
      <c r="U2478">
        <v>0</v>
      </c>
    </row>
    <row r="2479" spans="1:21" x14ac:dyDescent="0.25">
      <c r="A2479" t="s">
        <v>4690</v>
      </c>
      <c r="B2479" t="s">
        <v>4691</v>
      </c>
      <c r="C2479" t="s">
        <v>4473</v>
      </c>
      <c r="D2479" s="4">
        <v>5583</v>
      </c>
      <c r="E2479" s="4">
        <v>48877.264300692899</v>
      </c>
      <c r="F2479">
        <v>1</v>
      </c>
      <c r="G2479" t="s">
        <v>4493</v>
      </c>
      <c r="H2479">
        <v>2007</v>
      </c>
      <c r="I2479">
        <v>2027</v>
      </c>
      <c r="J2479">
        <v>0</v>
      </c>
      <c r="K2479" t="s">
        <v>4692</v>
      </c>
      <c r="L2479" t="s">
        <v>137</v>
      </c>
      <c r="M2479">
        <v>20</v>
      </c>
      <c r="N2479">
        <v>0</v>
      </c>
      <c r="O2479">
        <v>0</v>
      </c>
      <c r="P2479">
        <v>0</v>
      </c>
      <c r="Q2479">
        <v>0</v>
      </c>
      <c r="S2479">
        <v>0</v>
      </c>
      <c r="T2479" s="1">
        <v>0</v>
      </c>
      <c r="U2479">
        <v>0</v>
      </c>
    </row>
    <row r="2480" spans="1:21" x14ac:dyDescent="0.25">
      <c r="A2480" t="s">
        <v>2054</v>
      </c>
      <c r="B2480" t="s">
        <v>2055</v>
      </c>
      <c r="C2480" t="s">
        <v>1755</v>
      </c>
      <c r="D2480" s="4">
        <v>1387</v>
      </c>
      <c r="E2480" s="4">
        <v>8934.7565503671303</v>
      </c>
      <c r="F2480">
        <v>1</v>
      </c>
      <c r="G2480" t="s">
        <v>1855</v>
      </c>
      <c r="H2480">
        <v>2015</v>
      </c>
      <c r="I2480">
        <v>2035</v>
      </c>
      <c r="J2480">
        <v>0</v>
      </c>
      <c r="K2480" t="s">
        <v>2056</v>
      </c>
      <c r="L2480" t="s">
        <v>25</v>
      </c>
      <c r="M2480">
        <v>20</v>
      </c>
      <c r="N2480">
        <v>1</v>
      </c>
      <c r="O2480">
        <v>0</v>
      </c>
      <c r="P2480">
        <v>1</v>
      </c>
      <c r="Q2480">
        <v>0</v>
      </c>
      <c r="S2480">
        <v>0</v>
      </c>
      <c r="T2480" s="1">
        <v>0</v>
      </c>
      <c r="U2480">
        <v>0</v>
      </c>
    </row>
    <row r="2481" spans="1:21" x14ac:dyDescent="0.25">
      <c r="A2481" t="s">
        <v>960</v>
      </c>
      <c r="B2481" t="s">
        <v>961</v>
      </c>
      <c r="C2481" t="s">
        <v>841</v>
      </c>
      <c r="D2481" s="4">
        <v>13833</v>
      </c>
      <c r="E2481" s="4">
        <v>174007.19373720029</v>
      </c>
      <c r="F2481">
        <v>1</v>
      </c>
      <c r="G2481" t="s">
        <v>846</v>
      </c>
      <c r="H2481">
        <v>2013</v>
      </c>
      <c r="I2481">
        <v>2038</v>
      </c>
      <c r="J2481">
        <v>0</v>
      </c>
      <c r="K2481" t="s">
        <v>962</v>
      </c>
      <c r="L2481" t="s">
        <v>91</v>
      </c>
      <c r="M2481">
        <v>25</v>
      </c>
      <c r="N2481">
        <v>1</v>
      </c>
      <c r="O2481">
        <v>0</v>
      </c>
      <c r="P2481">
        <v>0</v>
      </c>
      <c r="Q2481">
        <v>0</v>
      </c>
      <c r="S2481">
        <v>0</v>
      </c>
      <c r="T2481" s="1">
        <v>0</v>
      </c>
      <c r="U2481">
        <v>0</v>
      </c>
    </row>
    <row r="2482" spans="1:21" x14ac:dyDescent="0.25">
      <c r="A2482" t="s">
        <v>5974</v>
      </c>
      <c r="B2482" t="s">
        <v>5975</v>
      </c>
      <c r="C2482" t="s">
        <v>5716</v>
      </c>
      <c r="D2482" s="4">
        <v>1931</v>
      </c>
      <c r="E2482" s="4">
        <v>10998.61068411937</v>
      </c>
      <c r="F2482">
        <v>1</v>
      </c>
      <c r="G2482" t="s">
        <v>5836</v>
      </c>
      <c r="J2482">
        <v>0</v>
      </c>
      <c r="K2482" t="s">
        <v>5976</v>
      </c>
      <c r="L2482" t="s">
        <v>30</v>
      </c>
      <c r="M2482">
        <v>30</v>
      </c>
      <c r="N2482">
        <v>0</v>
      </c>
      <c r="O2482">
        <v>0</v>
      </c>
      <c r="P2482">
        <v>0</v>
      </c>
      <c r="Q2482">
        <v>0</v>
      </c>
      <c r="S2482">
        <v>0</v>
      </c>
      <c r="T2482" s="1">
        <v>0</v>
      </c>
      <c r="U2482">
        <v>0</v>
      </c>
    </row>
    <row r="2483" spans="1:21" x14ac:dyDescent="0.25">
      <c r="A2483" t="s">
        <v>3872</v>
      </c>
      <c r="B2483" t="s">
        <v>3873</v>
      </c>
      <c r="C2483" t="s">
        <v>3740</v>
      </c>
      <c r="D2483" s="4">
        <v>574</v>
      </c>
      <c r="E2483" s="4">
        <v>1790.8964404159979</v>
      </c>
      <c r="F2483">
        <v>1</v>
      </c>
      <c r="G2483" t="s">
        <v>3746</v>
      </c>
      <c r="H2483">
        <v>1998</v>
      </c>
      <c r="J2483">
        <v>0</v>
      </c>
      <c r="K2483" t="s">
        <v>3747</v>
      </c>
      <c r="L2483" t="s">
        <v>25</v>
      </c>
      <c r="N2483">
        <v>0</v>
      </c>
      <c r="O2483">
        <v>0</v>
      </c>
      <c r="P2483">
        <v>0</v>
      </c>
      <c r="Q2483">
        <v>0</v>
      </c>
      <c r="S2483">
        <v>0</v>
      </c>
      <c r="T2483" s="1">
        <v>0</v>
      </c>
      <c r="U2483">
        <v>0</v>
      </c>
    </row>
    <row r="2484" spans="1:21" x14ac:dyDescent="0.25">
      <c r="A2484" t="s">
        <v>5167</v>
      </c>
      <c r="B2484" t="s">
        <v>3873</v>
      </c>
      <c r="C2484" t="s">
        <v>4744</v>
      </c>
      <c r="D2484" s="4">
        <v>9836</v>
      </c>
      <c r="E2484" s="4">
        <v>83135.534964882099</v>
      </c>
      <c r="F2484">
        <v>1</v>
      </c>
      <c r="G2484" t="s">
        <v>4752</v>
      </c>
      <c r="H2484">
        <v>2002</v>
      </c>
      <c r="I2484">
        <v>2022</v>
      </c>
      <c r="J2484">
        <v>0</v>
      </c>
      <c r="K2484" t="s">
        <v>5168</v>
      </c>
      <c r="L2484" t="s">
        <v>25</v>
      </c>
      <c r="M2484">
        <v>20</v>
      </c>
      <c r="N2484">
        <v>0</v>
      </c>
      <c r="O2484">
        <v>0</v>
      </c>
      <c r="P2484">
        <v>0</v>
      </c>
      <c r="Q2484">
        <v>0</v>
      </c>
      <c r="S2484">
        <v>0</v>
      </c>
      <c r="T2484" s="1">
        <v>0</v>
      </c>
      <c r="U2484">
        <v>0</v>
      </c>
    </row>
    <row r="2485" spans="1:21" x14ac:dyDescent="0.25">
      <c r="A2485" t="s">
        <v>6837</v>
      </c>
      <c r="B2485" t="s">
        <v>3873</v>
      </c>
      <c r="C2485" t="s">
        <v>6611</v>
      </c>
      <c r="D2485" s="4">
        <v>1217</v>
      </c>
      <c r="E2485" s="4">
        <v>11051.29280402252</v>
      </c>
      <c r="F2485">
        <v>0</v>
      </c>
      <c r="G2485" t="s">
        <v>6838</v>
      </c>
      <c r="J2485">
        <v>0</v>
      </c>
      <c r="K2485" t="s">
        <v>6839</v>
      </c>
      <c r="L2485" t="s">
        <v>30</v>
      </c>
      <c r="M2485" t="s">
        <v>19</v>
      </c>
      <c r="N2485">
        <v>0</v>
      </c>
      <c r="O2485">
        <v>0</v>
      </c>
      <c r="P2485">
        <v>0</v>
      </c>
      <c r="Q2485">
        <v>0</v>
      </c>
      <c r="S2485">
        <v>0</v>
      </c>
      <c r="T2485" s="1">
        <v>0</v>
      </c>
      <c r="U2485">
        <v>0</v>
      </c>
    </row>
    <row r="2486" spans="1:21" x14ac:dyDescent="0.25">
      <c r="A2486" t="s">
        <v>8952</v>
      </c>
      <c r="B2486" t="s">
        <v>3873</v>
      </c>
      <c r="C2486" t="s">
        <v>8417</v>
      </c>
      <c r="D2486" s="4">
        <v>24936</v>
      </c>
      <c r="E2486" s="4">
        <v>286275.33030368504</v>
      </c>
      <c r="F2486">
        <v>1</v>
      </c>
      <c r="G2486" t="s">
        <v>8422</v>
      </c>
      <c r="H2486">
        <v>2004</v>
      </c>
      <c r="I2486">
        <v>2009</v>
      </c>
      <c r="J2486">
        <v>0</v>
      </c>
      <c r="K2486" t="s">
        <v>8953</v>
      </c>
      <c r="L2486" t="s">
        <v>8954</v>
      </c>
      <c r="M2486">
        <v>5</v>
      </c>
      <c r="N2486">
        <v>0</v>
      </c>
      <c r="O2486">
        <v>0</v>
      </c>
      <c r="P2486">
        <v>0</v>
      </c>
      <c r="Q2486">
        <v>0</v>
      </c>
      <c r="S2486">
        <v>0</v>
      </c>
      <c r="T2486" s="1">
        <v>0</v>
      </c>
      <c r="U2486">
        <v>0</v>
      </c>
    </row>
    <row r="2487" spans="1:21" x14ac:dyDescent="0.25">
      <c r="A2487" t="s">
        <v>6432</v>
      </c>
      <c r="B2487" t="s">
        <v>6433</v>
      </c>
      <c r="C2487" t="s">
        <v>6089</v>
      </c>
      <c r="D2487" s="4">
        <v>3898</v>
      </c>
      <c r="E2487" s="4">
        <v>30008.783641027501</v>
      </c>
      <c r="F2487" s="1">
        <v>1</v>
      </c>
      <c r="G2487" t="s">
        <v>6386</v>
      </c>
      <c r="J2487">
        <v>0</v>
      </c>
      <c r="K2487" t="s">
        <v>6108</v>
      </c>
      <c r="L2487" t="s">
        <v>6434</v>
      </c>
      <c r="N2487">
        <v>0</v>
      </c>
      <c r="O2487">
        <v>0</v>
      </c>
      <c r="P2487">
        <v>0</v>
      </c>
      <c r="Q2487">
        <v>0</v>
      </c>
      <c r="S2487">
        <v>0</v>
      </c>
      <c r="T2487" s="1">
        <v>0</v>
      </c>
      <c r="U2487">
        <v>0</v>
      </c>
    </row>
    <row r="2488" spans="1:21" x14ac:dyDescent="0.25">
      <c r="A2488" t="s">
        <v>7283</v>
      </c>
      <c r="B2488" t="s">
        <v>7284</v>
      </c>
      <c r="C2488" t="s">
        <v>7239</v>
      </c>
      <c r="D2488" s="4">
        <v>8930</v>
      </c>
      <c r="E2488" s="4">
        <v>55612.959062257403</v>
      </c>
      <c r="F2488">
        <v>1</v>
      </c>
      <c r="G2488" t="s">
        <v>7285</v>
      </c>
      <c r="J2488">
        <v>0</v>
      </c>
      <c r="K2488" t="s">
        <v>7286</v>
      </c>
      <c r="L2488" t="s">
        <v>19</v>
      </c>
      <c r="M2488" t="s">
        <v>19</v>
      </c>
      <c r="N2488">
        <v>0</v>
      </c>
      <c r="O2488">
        <v>0</v>
      </c>
      <c r="P2488">
        <v>0</v>
      </c>
      <c r="Q2488">
        <v>0</v>
      </c>
      <c r="S2488">
        <v>0</v>
      </c>
      <c r="T2488" s="1">
        <v>0</v>
      </c>
      <c r="U2488">
        <v>0</v>
      </c>
    </row>
    <row r="2489" spans="1:21" x14ac:dyDescent="0.25">
      <c r="A2489" t="s">
        <v>649</v>
      </c>
      <c r="B2489" t="s">
        <v>650</v>
      </c>
      <c r="C2489" t="s">
        <v>131</v>
      </c>
      <c r="D2489" s="4">
        <v>165</v>
      </c>
      <c r="E2489" s="4">
        <v>1471.1956349359464</v>
      </c>
      <c r="F2489">
        <v>1</v>
      </c>
      <c r="G2489" t="s">
        <v>133</v>
      </c>
      <c r="J2489">
        <v>1</v>
      </c>
      <c r="K2489" t="s">
        <v>134</v>
      </c>
      <c r="L2489" t="s">
        <v>58</v>
      </c>
      <c r="N2489">
        <v>0</v>
      </c>
      <c r="O2489">
        <v>0</v>
      </c>
      <c r="P2489">
        <v>0</v>
      </c>
      <c r="Q2489">
        <v>0</v>
      </c>
      <c r="S2489">
        <v>0</v>
      </c>
      <c r="T2489" s="1">
        <v>0</v>
      </c>
      <c r="U2489">
        <v>0</v>
      </c>
    </row>
    <row r="2490" spans="1:21" x14ac:dyDescent="0.25">
      <c r="A2490" t="s">
        <v>963</v>
      </c>
      <c r="B2490" t="s">
        <v>964</v>
      </c>
      <c r="C2490" t="s">
        <v>841</v>
      </c>
      <c r="D2490" s="4">
        <v>3043</v>
      </c>
      <c r="E2490" s="4">
        <v>19537.369026210839</v>
      </c>
      <c r="F2490">
        <v>1</v>
      </c>
      <c r="G2490" t="s">
        <v>846</v>
      </c>
      <c r="J2490">
        <v>0</v>
      </c>
      <c r="K2490" t="s">
        <v>847</v>
      </c>
      <c r="L2490" t="s">
        <v>91</v>
      </c>
      <c r="N2490">
        <v>0</v>
      </c>
      <c r="O2490">
        <v>0</v>
      </c>
      <c r="P2490">
        <v>0</v>
      </c>
      <c r="Q2490">
        <v>0</v>
      </c>
      <c r="S2490">
        <v>0</v>
      </c>
      <c r="T2490" s="1">
        <v>0</v>
      </c>
      <c r="U2490">
        <v>0</v>
      </c>
    </row>
    <row r="2491" spans="1:21" x14ac:dyDescent="0.25">
      <c r="A2491" t="s">
        <v>2057</v>
      </c>
      <c r="B2491" t="s">
        <v>964</v>
      </c>
      <c r="C2491" t="s">
        <v>1755</v>
      </c>
      <c r="D2491" s="4">
        <v>48442</v>
      </c>
      <c r="E2491" s="4">
        <v>293169.34151469497</v>
      </c>
      <c r="F2491">
        <v>1</v>
      </c>
      <c r="G2491" t="s">
        <v>1828</v>
      </c>
      <c r="H2491">
        <v>2008</v>
      </c>
      <c r="I2491">
        <v>2028</v>
      </c>
      <c r="J2491">
        <v>0</v>
      </c>
      <c r="K2491" t="s">
        <v>2058</v>
      </c>
      <c r="L2491" t="s">
        <v>265</v>
      </c>
      <c r="M2491">
        <v>20</v>
      </c>
      <c r="N2491">
        <v>0</v>
      </c>
      <c r="O2491">
        <v>0</v>
      </c>
      <c r="P2491">
        <v>0</v>
      </c>
      <c r="Q2491">
        <v>0</v>
      </c>
      <c r="S2491">
        <v>0</v>
      </c>
      <c r="T2491" s="1">
        <v>0</v>
      </c>
      <c r="U2491">
        <v>0</v>
      </c>
    </row>
    <row r="2492" spans="1:21" x14ac:dyDescent="0.25">
      <c r="A2492" t="s">
        <v>2631</v>
      </c>
      <c r="B2492" t="s">
        <v>964</v>
      </c>
      <c r="C2492" t="s">
        <v>2183</v>
      </c>
      <c r="D2492" s="4">
        <v>4521</v>
      </c>
      <c r="E2492" s="4">
        <v>41830.222287509401</v>
      </c>
      <c r="F2492">
        <v>1</v>
      </c>
      <c r="G2492" t="s">
        <v>2268</v>
      </c>
      <c r="H2492">
        <v>2013</v>
      </c>
      <c r="I2492">
        <v>2043</v>
      </c>
      <c r="J2492">
        <v>0</v>
      </c>
      <c r="K2492" t="s">
        <v>2632</v>
      </c>
      <c r="L2492" t="s">
        <v>296</v>
      </c>
      <c r="M2492">
        <v>30</v>
      </c>
      <c r="N2492">
        <v>0</v>
      </c>
      <c r="O2492">
        <v>0</v>
      </c>
      <c r="P2492">
        <v>0</v>
      </c>
      <c r="Q2492">
        <v>0</v>
      </c>
      <c r="R2492">
        <v>1</v>
      </c>
      <c r="S2492">
        <v>0</v>
      </c>
      <c r="T2492" s="1">
        <v>0</v>
      </c>
      <c r="U2492">
        <v>0</v>
      </c>
    </row>
    <row r="2493" spans="1:21" x14ac:dyDescent="0.25">
      <c r="A2493" t="s">
        <v>651</v>
      </c>
      <c r="B2493" t="s">
        <v>652</v>
      </c>
      <c r="C2493" t="s">
        <v>131</v>
      </c>
      <c r="D2493" s="4">
        <v>962</v>
      </c>
      <c r="E2493" s="4">
        <v>7479.5338351558603</v>
      </c>
      <c r="F2493">
        <v>1</v>
      </c>
      <c r="G2493" t="s">
        <v>133</v>
      </c>
      <c r="J2493">
        <v>1</v>
      </c>
      <c r="K2493" t="s">
        <v>134</v>
      </c>
      <c r="L2493" t="s">
        <v>58</v>
      </c>
      <c r="N2493">
        <v>0</v>
      </c>
      <c r="O2493">
        <v>0</v>
      </c>
      <c r="P2493">
        <v>0</v>
      </c>
      <c r="Q2493">
        <v>0</v>
      </c>
      <c r="S2493">
        <v>0</v>
      </c>
      <c r="T2493" s="1">
        <v>0</v>
      </c>
      <c r="U2493">
        <v>0</v>
      </c>
    </row>
    <row r="2494" spans="1:21" x14ac:dyDescent="0.25">
      <c r="A2494" t="s">
        <v>2633</v>
      </c>
      <c r="B2494" t="s">
        <v>2634</v>
      </c>
      <c r="C2494" t="s">
        <v>2183</v>
      </c>
      <c r="D2494" s="4">
        <v>28354</v>
      </c>
      <c r="E2494" s="4">
        <v>223853.1991878413</v>
      </c>
      <c r="F2494">
        <v>1</v>
      </c>
      <c r="G2494" t="s">
        <v>2185</v>
      </c>
      <c r="H2494">
        <v>2005</v>
      </c>
      <c r="I2494">
        <v>2035</v>
      </c>
      <c r="J2494">
        <v>0</v>
      </c>
      <c r="K2494" t="s">
        <v>2635</v>
      </c>
      <c r="L2494" t="s">
        <v>296</v>
      </c>
      <c r="M2494">
        <v>30</v>
      </c>
      <c r="N2494">
        <v>0</v>
      </c>
      <c r="O2494">
        <v>0</v>
      </c>
      <c r="P2494">
        <v>0</v>
      </c>
      <c r="Q2494">
        <v>0</v>
      </c>
      <c r="S2494">
        <v>0</v>
      </c>
      <c r="T2494" s="1">
        <v>0</v>
      </c>
      <c r="U2494">
        <v>0</v>
      </c>
    </row>
    <row r="2495" spans="1:21" x14ac:dyDescent="0.25">
      <c r="A2495" t="s">
        <v>5552</v>
      </c>
      <c r="B2495" t="s">
        <v>5553</v>
      </c>
      <c r="C2495" t="s">
        <v>5333</v>
      </c>
      <c r="D2495" s="4">
        <v>836</v>
      </c>
      <c r="E2495" s="4">
        <v>4886.4681073400016</v>
      </c>
      <c r="F2495">
        <v>1</v>
      </c>
      <c r="G2495" t="s">
        <v>5335</v>
      </c>
      <c r="H2495">
        <v>1973</v>
      </c>
      <c r="I2495">
        <v>2033</v>
      </c>
      <c r="J2495">
        <v>0</v>
      </c>
      <c r="K2495" t="s">
        <v>5336</v>
      </c>
      <c r="L2495" t="s">
        <v>137</v>
      </c>
      <c r="M2495">
        <v>60</v>
      </c>
      <c r="N2495">
        <v>0</v>
      </c>
      <c r="O2495">
        <v>0</v>
      </c>
      <c r="P2495">
        <v>0</v>
      </c>
      <c r="Q2495">
        <v>0</v>
      </c>
      <c r="S2495">
        <v>0</v>
      </c>
      <c r="T2495" s="1">
        <v>0</v>
      </c>
      <c r="U2495">
        <v>0</v>
      </c>
    </row>
    <row r="2496" spans="1:21" x14ac:dyDescent="0.25">
      <c r="A2496" t="s">
        <v>5552</v>
      </c>
      <c r="B2496" t="s">
        <v>5553</v>
      </c>
      <c r="C2496" t="s">
        <v>5333</v>
      </c>
      <c r="D2496" s="4">
        <v>836</v>
      </c>
      <c r="E2496" s="4">
        <v>4886.4681073400016</v>
      </c>
      <c r="F2496">
        <v>1</v>
      </c>
      <c r="G2496" t="s">
        <v>5355</v>
      </c>
      <c r="H2496">
        <v>1975</v>
      </c>
      <c r="I2496">
        <v>2015</v>
      </c>
      <c r="J2496">
        <v>0</v>
      </c>
      <c r="K2496" t="s">
        <v>5336</v>
      </c>
      <c r="L2496" t="s">
        <v>2395</v>
      </c>
      <c r="M2496">
        <v>40</v>
      </c>
      <c r="N2496">
        <v>0</v>
      </c>
      <c r="O2496">
        <v>0</v>
      </c>
      <c r="P2496">
        <v>0</v>
      </c>
      <c r="Q2496">
        <v>0</v>
      </c>
      <c r="S2496">
        <v>0</v>
      </c>
      <c r="T2496" s="1">
        <v>0</v>
      </c>
      <c r="U2496">
        <v>0</v>
      </c>
    </row>
    <row r="2497" spans="1:21" x14ac:dyDescent="0.25">
      <c r="A2497" t="s">
        <v>7585</v>
      </c>
      <c r="B2497" t="s">
        <v>7586</v>
      </c>
      <c r="C2497" t="s">
        <v>7468</v>
      </c>
      <c r="D2497" s="4">
        <v>79591</v>
      </c>
      <c r="E2497" s="4">
        <v>457663.17237962096</v>
      </c>
      <c r="F2497">
        <v>0</v>
      </c>
      <c r="G2497" t="s">
        <v>918</v>
      </c>
      <c r="J2497">
        <v>0</v>
      </c>
      <c r="K2497" t="s">
        <v>901</v>
      </c>
      <c r="L2497" t="s">
        <v>19</v>
      </c>
      <c r="M2497" t="s">
        <v>19</v>
      </c>
      <c r="N2497">
        <v>0</v>
      </c>
      <c r="O2497">
        <v>0</v>
      </c>
      <c r="P2497">
        <v>0</v>
      </c>
      <c r="Q2497">
        <v>0</v>
      </c>
      <c r="S2497">
        <v>0</v>
      </c>
      <c r="T2497" s="1">
        <v>0</v>
      </c>
      <c r="U2497">
        <v>0</v>
      </c>
    </row>
    <row r="2498" spans="1:21" x14ac:dyDescent="0.25">
      <c r="A2498" t="s">
        <v>7587</v>
      </c>
      <c r="B2498" t="s">
        <v>7588</v>
      </c>
      <c r="C2498" t="s">
        <v>7468</v>
      </c>
      <c r="D2498" s="4">
        <v>20157</v>
      </c>
      <c r="E2498" s="4">
        <v>113098.2567817035</v>
      </c>
      <c r="F2498">
        <v>0</v>
      </c>
      <c r="G2498" t="s">
        <v>7589</v>
      </c>
      <c r="J2498">
        <v>0</v>
      </c>
      <c r="K2498" t="s">
        <v>901</v>
      </c>
      <c r="L2498" t="s">
        <v>19</v>
      </c>
      <c r="M2498" t="s">
        <v>19</v>
      </c>
      <c r="N2498">
        <v>0</v>
      </c>
      <c r="O2498">
        <v>0</v>
      </c>
      <c r="P2498">
        <v>0</v>
      </c>
      <c r="Q2498">
        <v>0</v>
      </c>
      <c r="S2498">
        <v>0</v>
      </c>
      <c r="T2498" s="1">
        <v>0</v>
      </c>
      <c r="U2498">
        <v>0</v>
      </c>
    </row>
    <row r="2499" spans="1:21" x14ac:dyDescent="0.25">
      <c r="A2499" t="s">
        <v>3568</v>
      </c>
      <c r="B2499" t="s">
        <v>3569</v>
      </c>
      <c r="C2499" t="s">
        <v>3094</v>
      </c>
      <c r="D2499" s="4">
        <v>206</v>
      </c>
      <c r="E2499" s="4">
        <v>1467.582066427866</v>
      </c>
      <c r="F2499">
        <v>1</v>
      </c>
      <c r="G2499" t="s">
        <v>3103</v>
      </c>
      <c r="J2499">
        <v>0</v>
      </c>
      <c r="K2499" t="s">
        <v>3104</v>
      </c>
      <c r="L2499" t="s">
        <v>91</v>
      </c>
      <c r="N2499">
        <v>0</v>
      </c>
      <c r="O2499">
        <v>0</v>
      </c>
      <c r="P2499">
        <v>0</v>
      </c>
      <c r="Q2499">
        <v>0</v>
      </c>
      <c r="S2499">
        <v>0</v>
      </c>
      <c r="T2499" s="1">
        <v>0</v>
      </c>
      <c r="U2499">
        <v>0</v>
      </c>
    </row>
    <row r="2500" spans="1:21" x14ac:dyDescent="0.25">
      <c r="A2500" t="s">
        <v>9339</v>
      </c>
      <c r="B2500" t="s">
        <v>9340</v>
      </c>
      <c r="C2500" t="s">
        <v>9250</v>
      </c>
      <c r="D2500" s="4">
        <v>2881</v>
      </c>
      <c r="E2500" s="4">
        <v>8239.7666235232791</v>
      </c>
      <c r="F2500">
        <v>0</v>
      </c>
      <c r="G2500" t="s">
        <v>9341</v>
      </c>
      <c r="J2500">
        <v>0</v>
      </c>
      <c r="K2500" t="s">
        <v>9342</v>
      </c>
      <c r="L2500" t="s">
        <v>19</v>
      </c>
      <c r="M2500" t="s">
        <v>19</v>
      </c>
      <c r="N2500">
        <v>0</v>
      </c>
      <c r="O2500">
        <v>0</v>
      </c>
      <c r="P2500">
        <v>0</v>
      </c>
      <c r="Q2500">
        <v>0</v>
      </c>
      <c r="S2500">
        <v>0</v>
      </c>
      <c r="T2500" s="1">
        <v>0</v>
      </c>
      <c r="U2500">
        <v>0</v>
      </c>
    </row>
    <row r="2501" spans="1:21" x14ac:dyDescent="0.25">
      <c r="A2501" t="s">
        <v>4693</v>
      </c>
      <c r="B2501" t="s">
        <v>4694</v>
      </c>
      <c r="C2501" t="s">
        <v>4473</v>
      </c>
      <c r="D2501" s="4">
        <v>10111</v>
      </c>
      <c r="E2501" s="4">
        <v>89277.7147972354</v>
      </c>
      <c r="F2501">
        <v>1</v>
      </c>
      <c r="G2501" t="s">
        <v>4475</v>
      </c>
      <c r="J2501">
        <v>0</v>
      </c>
      <c r="K2501" t="s">
        <v>4695</v>
      </c>
      <c r="L2501" t="s">
        <v>137</v>
      </c>
      <c r="N2501">
        <v>0</v>
      </c>
      <c r="O2501">
        <v>0</v>
      </c>
      <c r="P2501">
        <v>0</v>
      </c>
      <c r="Q2501">
        <v>0</v>
      </c>
      <c r="S2501">
        <v>0</v>
      </c>
      <c r="T2501" s="1">
        <v>0</v>
      </c>
      <c r="U2501">
        <v>0</v>
      </c>
    </row>
    <row r="2502" spans="1:21" x14ac:dyDescent="0.25">
      <c r="A2502" t="s">
        <v>1480</v>
      </c>
      <c r="B2502" t="s">
        <v>1481</v>
      </c>
      <c r="C2502" t="s">
        <v>1034</v>
      </c>
      <c r="D2502" s="4">
        <v>140268</v>
      </c>
      <c r="E2502" s="4">
        <v>1036609.6215650411</v>
      </c>
      <c r="F2502">
        <v>0</v>
      </c>
      <c r="G2502" t="s">
        <v>1482</v>
      </c>
      <c r="J2502">
        <v>0</v>
      </c>
      <c r="K2502" t="s">
        <v>1483</v>
      </c>
      <c r="L2502" t="s">
        <v>19</v>
      </c>
      <c r="M2502" t="s">
        <v>19</v>
      </c>
      <c r="N2502">
        <v>0</v>
      </c>
      <c r="O2502">
        <v>0</v>
      </c>
      <c r="P2502">
        <v>0</v>
      </c>
      <c r="Q2502">
        <v>0</v>
      </c>
      <c r="S2502">
        <v>0</v>
      </c>
      <c r="T2502" s="1">
        <v>0</v>
      </c>
      <c r="U2502">
        <v>0</v>
      </c>
    </row>
    <row r="2503" spans="1:21" x14ac:dyDescent="0.25">
      <c r="A2503" t="s">
        <v>1480</v>
      </c>
      <c r="B2503" t="s">
        <v>1481</v>
      </c>
      <c r="C2503" t="s">
        <v>1034</v>
      </c>
      <c r="D2503" s="4">
        <v>138101</v>
      </c>
      <c r="E2503" s="4">
        <v>1036609.6215650411</v>
      </c>
      <c r="F2503">
        <v>0</v>
      </c>
      <c r="G2503" t="s">
        <v>1484</v>
      </c>
      <c r="J2503">
        <v>0</v>
      </c>
      <c r="K2503" t="s">
        <v>1483</v>
      </c>
      <c r="M2503" t="s">
        <v>19</v>
      </c>
      <c r="N2503">
        <v>0</v>
      </c>
      <c r="O2503">
        <v>0</v>
      </c>
      <c r="P2503">
        <v>0</v>
      </c>
      <c r="Q2503">
        <v>0</v>
      </c>
      <c r="S2503">
        <v>0</v>
      </c>
      <c r="T2503" s="1">
        <v>0</v>
      </c>
      <c r="U2503">
        <v>0</v>
      </c>
    </row>
    <row r="2504" spans="1:21" x14ac:dyDescent="0.25">
      <c r="A2504" t="s">
        <v>8955</v>
      </c>
      <c r="B2504" t="s">
        <v>1481</v>
      </c>
      <c r="C2504" t="s">
        <v>8417</v>
      </c>
      <c r="D2504" s="4">
        <v>153286</v>
      </c>
      <c r="E2504" s="4">
        <v>1099740.2674271769</v>
      </c>
      <c r="F2504">
        <v>1</v>
      </c>
      <c r="G2504" t="s">
        <v>8956</v>
      </c>
      <c r="H2504">
        <v>2015</v>
      </c>
      <c r="I2504">
        <v>2045</v>
      </c>
      <c r="J2504">
        <v>0</v>
      </c>
      <c r="K2504" t="s">
        <v>8957</v>
      </c>
      <c r="L2504">
        <v>4536049.25</v>
      </c>
      <c r="M2504">
        <v>30</v>
      </c>
      <c r="N2504">
        <v>0</v>
      </c>
      <c r="O2504">
        <v>0</v>
      </c>
      <c r="P2504">
        <v>1</v>
      </c>
      <c r="Q2504">
        <v>0</v>
      </c>
      <c r="S2504">
        <v>0</v>
      </c>
      <c r="T2504" s="1">
        <v>0</v>
      </c>
      <c r="U2504">
        <v>0</v>
      </c>
    </row>
    <row r="2505" spans="1:21" x14ac:dyDescent="0.25">
      <c r="A2505" t="s">
        <v>9625</v>
      </c>
      <c r="B2505" t="s">
        <v>9626</v>
      </c>
      <c r="C2505" t="s">
        <v>9506</v>
      </c>
      <c r="D2505" s="4">
        <v>68567</v>
      </c>
      <c r="E2505" s="4">
        <v>514909.10124894499</v>
      </c>
      <c r="F2505">
        <v>1</v>
      </c>
      <c r="G2505" t="s">
        <v>1416</v>
      </c>
      <c r="H2505">
        <v>2019</v>
      </c>
      <c r="I2505">
        <v>2029</v>
      </c>
      <c r="J2505">
        <v>0</v>
      </c>
      <c r="K2505" t="s">
        <v>9627</v>
      </c>
      <c r="L2505" t="s">
        <v>30</v>
      </c>
      <c r="M2505">
        <v>10</v>
      </c>
      <c r="N2505">
        <v>0</v>
      </c>
      <c r="O2505">
        <v>0</v>
      </c>
      <c r="P2505">
        <v>0</v>
      </c>
      <c r="Q2505">
        <v>0</v>
      </c>
      <c r="R2505">
        <v>1</v>
      </c>
      <c r="S2505">
        <v>0</v>
      </c>
      <c r="T2505" s="1">
        <v>0</v>
      </c>
      <c r="U2505">
        <v>0</v>
      </c>
    </row>
    <row r="2506" spans="1:21" x14ac:dyDescent="0.25">
      <c r="A2506" t="s">
        <v>965</v>
      </c>
      <c r="B2506" t="s">
        <v>966</v>
      </c>
      <c r="C2506" t="s">
        <v>841</v>
      </c>
      <c r="D2506" s="4">
        <v>838</v>
      </c>
      <c r="E2506" s="4">
        <v>6025.1130446544503</v>
      </c>
      <c r="F2506">
        <v>1</v>
      </c>
      <c r="G2506" t="s">
        <v>967</v>
      </c>
      <c r="H2506">
        <v>2012</v>
      </c>
      <c r="I2506">
        <v>2037</v>
      </c>
      <c r="J2506">
        <v>0</v>
      </c>
      <c r="K2506" t="s">
        <v>968</v>
      </c>
      <c r="L2506" t="s">
        <v>137</v>
      </c>
      <c r="M2506">
        <v>25</v>
      </c>
      <c r="N2506">
        <v>0</v>
      </c>
      <c r="O2506">
        <v>0</v>
      </c>
      <c r="P2506">
        <v>0</v>
      </c>
      <c r="Q2506">
        <v>0</v>
      </c>
      <c r="S2506">
        <v>0</v>
      </c>
      <c r="T2506" s="1">
        <v>0</v>
      </c>
      <c r="U2506">
        <v>0</v>
      </c>
    </row>
    <row r="2507" spans="1:21" x14ac:dyDescent="0.25">
      <c r="A2507" t="s">
        <v>7590</v>
      </c>
      <c r="B2507" t="s">
        <v>7591</v>
      </c>
      <c r="C2507" t="s">
        <v>7468</v>
      </c>
      <c r="D2507" s="4">
        <v>15419</v>
      </c>
      <c r="E2507" s="4">
        <v>92452.661662475497</v>
      </c>
      <c r="F2507">
        <v>1</v>
      </c>
      <c r="G2507" t="s">
        <v>7592</v>
      </c>
      <c r="H2507">
        <v>2018</v>
      </c>
      <c r="J2507">
        <v>0</v>
      </c>
      <c r="K2507" t="s">
        <v>7593</v>
      </c>
      <c r="L2507" t="s">
        <v>30</v>
      </c>
      <c r="M2507">
        <v>15</v>
      </c>
      <c r="N2507">
        <v>0</v>
      </c>
      <c r="O2507">
        <v>0</v>
      </c>
      <c r="P2507">
        <v>0</v>
      </c>
      <c r="Q2507">
        <v>0</v>
      </c>
      <c r="S2507">
        <v>0</v>
      </c>
      <c r="T2507" s="1">
        <v>0</v>
      </c>
      <c r="U2507">
        <v>0</v>
      </c>
    </row>
    <row r="2508" spans="1:21" x14ac:dyDescent="0.25">
      <c r="A2508" t="s">
        <v>653</v>
      </c>
      <c r="B2508" t="s">
        <v>654</v>
      </c>
      <c r="C2508" t="s">
        <v>131</v>
      </c>
      <c r="D2508" s="4">
        <v>408</v>
      </c>
      <c r="E2508" s="4">
        <v>2716.5591432375459</v>
      </c>
      <c r="F2508">
        <v>1</v>
      </c>
      <c r="G2508" t="s">
        <v>133</v>
      </c>
      <c r="J2508">
        <v>1</v>
      </c>
      <c r="K2508" t="s">
        <v>134</v>
      </c>
      <c r="L2508" t="s">
        <v>58</v>
      </c>
      <c r="N2508">
        <v>0</v>
      </c>
      <c r="O2508">
        <v>0</v>
      </c>
      <c r="P2508">
        <v>0</v>
      </c>
      <c r="Q2508">
        <v>0</v>
      </c>
      <c r="S2508">
        <v>0</v>
      </c>
      <c r="T2508" s="1">
        <v>0</v>
      </c>
      <c r="U2508">
        <v>0</v>
      </c>
    </row>
    <row r="2509" spans="1:21" x14ac:dyDescent="0.25">
      <c r="A2509" t="s">
        <v>8152</v>
      </c>
      <c r="B2509" t="s">
        <v>8153</v>
      </c>
      <c r="C2509" t="s">
        <v>8084</v>
      </c>
      <c r="D2509" s="4">
        <v>1664</v>
      </c>
      <c r="E2509" s="4">
        <v>114676.13005893369</v>
      </c>
      <c r="F2509">
        <v>0</v>
      </c>
      <c r="G2509" t="s">
        <v>918</v>
      </c>
      <c r="J2509">
        <v>0</v>
      </c>
      <c r="K2509" t="s">
        <v>33</v>
      </c>
      <c r="L2509" t="s">
        <v>19</v>
      </c>
      <c r="M2509" t="s">
        <v>19</v>
      </c>
      <c r="N2509">
        <v>0</v>
      </c>
      <c r="O2509">
        <v>0</v>
      </c>
      <c r="P2509">
        <v>0</v>
      </c>
      <c r="Q2509">
        <v>0</v>
      </c>
      <c r="S2509">
        <v>0</v>
      </c>
      <c r="T2509" s="1">
        <v>0</v>
      </c>
      <c r="U2509">
        <v>0</v>
      </c>
    </row>
    <row r="2510" spans="1:21" x14ac:dyDescent="0.25">
      <c r="A2510" t="s">
        <v>8958</v>
      </c>
      <c r="B2510" t="s">
        <v>8959</v>
      </c>
      <c r="C2510" t="s">
        <v>8417</v>
      </c>
      <c r="D2510" s="4">
        <v>1963</v>
      </c>
      <c r="E2510" s="4">
        <v>10251.455461453379</v>
      </c>
      <c r="F2510">
        <v>1</v>
      </c>
      <c r="G2510" t="s">
        <v>8568</v>
      </c>
      <c r="J2510">
        <v>0</v>
      </c>
      <c r="K2510" t="s">
        <v>8960</v>
      </c>
      <c r="L2510" t="s">
        <v>8961</v>
      </c>
      <c r="N2510">
        <v>0</v>
      </c>
      <c r="O2510">
        <v>0</v>
      </c>
      <c r="P2510">
        <v>0</v>
      </c>
      <c r="Q2510">
        <v>0</v>
      </c>
      <c r="S2510">
        <v>0</v>
      </c>
      <c r="T2510" s="1">
        <v>0</v>
      </c>
      <c r="U2510">
        <v>0</v>
      </c>
    </row>
    <row r="2511" spans="1:21" x14ac:dyDescent="0.25">
      <c r="A2511" t="s">
        <v>8958</v>
      </c>
      <c r="B2511" t="s">
        <v>8959</v>
      </c>
      <c r="C2511" t="s">
        <v>8417</v>
      </c>
      <c r="D2511" s="4">
        <v>1546</v>
      </c>
      <c r="E2511" s="4">
        <v>10251.455461453379</v>
      </c>
      <c r="F2511">
        <v>1</v>
      </c>
      <c r="G2511" t="s">
        <v>8435</v>
      </c>
      <c r="J2511">
        <v>0</v>
      </c>
      <c r="K2511" t="s">
        <v>8443</v>
      </c>
      <c r="L2511" t="s">
        <v>8444</v>
      </c>
      <c r="N2511">
        <v>0</v>
      </c>
      <c r="O2511">
        <v>0</v>
      </c>
      <c r="P2511">
        <v>0</v>
      </c>
      <c r="Q2511">
        <v>0</v>
      </c>
      <c r="S2511">
        <v>0</v>
      </c>
      <c r="T2511" s="1">
        <v>0</v>
      </c>
      <c r="U2511">
        <v>0</v>
      </c>
    </row>
    <row r="2512" spans="1:21" x14ac:dyDescent="0.25">
      <c r="A2512" t="s">
        <v>84</v>
      </c>
      <c r="B2512" t="s">
        <v>5977</v>
      </c>
      <c r="C2512" t="s">
        <v>5716</v>
      </c>
      <c r="D2512" s="4">
        <v>6374</v>
      </c>
      <c r="E2512" s="4" t="s">
        <v>86</v>
      </c>
      <c r="F2512">
        <v>1</v>
      </c>
      <c r="G2512" t="s">
        <v>5718</v>
      </c>
      <c r="H2512">
        <v>2016</v>
      </c>
      <c r="I2512">
        <v>2046</v>
      </c>
      <c r="J2512">
        <v>0</v>
      </c>
      <c r="K2512" t="s">
        <v>5978</v>
      </c>
      <c r="L2512" t="s">
        <v>30</v>
      </c>
      <c r="M2512">
        <v>30</v>
      </c>
      <c r="N2512">
        <v>0</v>
      </c>
      <c r="O2512">
        <v>0</v>
      </c>
      <c r="P2512">
        <v>0</v>
      </c>
      <c r="Q2512">
        <v>0</v>
      </c>
      <c r="S2512">
        <v>0</v>
      </c>
      <c r="T2512" s="1">
        <v>0</v>
      </c>
      <c r="U2512">
        <v>0</v>
      </c>
    </row>
    <row r="2513" spans="1:21" x14ac:dyDescent="0.25">
      <c r="A2513" t="s">
        <v>7744</v>
      </c>
      <c r="B2513" t="s">
        <v>7745</v>
      </c>
      <c r="C2513" t="s">
        <v>7623</v>
      </c>
      <c r="D2513" s="4">
        <v>3521</v>
      </c>
      <c r="E2513" s="4">
        <v>33966.023501712698</v>
      </c>
      <c r="F2513">
        <v>0</v>
      </c>
      <c r="G2513" t="s">
        <v>7746</v>
      </c>
      <c r="J2513">
        <v>0</v>
      </c>
      <c r="K2513" t="s">
        <v>7747</v>
      </c>
      <c r="L2513" t="s">
        <v>19</v>
      </c>
      <c r="M2513" t="s">
        <v>19</v>
      </c>
      <c r="N2513">
        <v>0</v>
      </c>
      <c r="O2513">
        <v>0</v>
      </c>
      <c r="P2513">
        <v>0</v>
      </c>
      <c r="Q2513">
        <v>0</v>
      </c>
      <c r="S2513">
        <v>0</v>
      </c>
      <c r="T2513" s="1">
        <v>0</v>
      </c>
      <c r="U2513">
        <v>0</v>
      </c>
    </row>
    <row r="2514" spans="1:21" x14ac:dyDescent="0.25">
      <c r="A2514" t="s">
        <v>4696</v>
      </c>
      <c r="B2514" t="s">
        <v>4697</v>
      </c>
      <c r="C2514" t="s">
        <v>4473</v>
      </c>
      <c r="D2514" s="4">
        <v>227</v>
      </c>
      <c r="E2514" s="4">
        <v>2487.7010434375297</v>
      </c>
      <c r="F2514">
        <v>1</v>
      </c>
      <c r="G2514" t="s">
        <v>4577</v>
      </c>
      <c r="H2514">
        <v>2007</v>
      </c>
      <c r="I2514">
        <v>2027</v>
      </c>
      <c r="J2514">
        <v>0</v>
      </c>
      <c r="K2514" t="s">
        <v>4698</v>
      </c>
      <c r="L2514" t="s">
        <v>30</v>
      </c>
      <c r="M2514">
        <v>20</v>
      </c>
      <c r="N2514">
        <v>0</v>
      </c>
      <c r="O2514">
        <v>0</v>
      </c>
      <c r="P2514">
        <v>0</v>
      </c>
      <c r="Q2514">
        <v>0</v>
      </c>
      <c r="S2514">
        <v>0</v>
      </c>
      <c r="T2514" s="1">
        <v>0</v>
      </c>
      <c r="U2514">
        <v>0</v>
      </c>
    </row>
    <row r="2515" spans="1:21" x14ac:dyDescent="0.25">
      <c r="A2515" t="s">
        <v>8184</v>
      </c>
      <c r="B2515" t="s">
        <v>8185</v>
      </c>
      <c r="C2515" t="s">
        <v>8181</v>
      </c>
      <c r="D2515" s="4">
        <v>71897</v>
      </c>
      <c r="E2515" s="4">
        <v>325379.00569357001</v>
      </c>
      <c r="F2515">
        <v>0</v>
      </c>
      <c r="G2515" t="s">
        <v>918</v>
      </c>
      <c r="J2515">
        <v>0</v>
      </c>
      <c r="K2515" t="s">
        <v>901</v>
      </c>
      <c r="L2515" t="s">
        <v>19</v>
      </c>
      <c r="M2515" t="s">
        <v>19</v>
      </c>
      <c r="N2515">
        <v>0</v>
      </c>
      <c r="O2515">
        <v>0</v>
      </c>
      <c r="P2515">
        <v>0</v>
      </c>
      <c r="Q2515">
        <v>0</v>
      </c>
      <c r="S2515">
        <v>0</v>
      </c>
      <c r="T2515" s="1">
        <v>0</v>
      </c>
      <c r="U2515">
        <v>0</v>
      </c>
    </row>
    <row r="2516" spans="1:21" x14ac:dyDescent="0.25">
      <c r="A2516" t="s">
        <v>9872</v>
      </c>
      <c r="B2516" t="s">
        <v>9873</v>
      </c>
      <c r="C2516" t="s">
        <v>9727</v>
      </c>
      <c r="D2516" s="4">
        <v>153</v>
      </c>
      <c r="E2516" s="4">
        <v>1607.5778484935649</v>
      </c>
      <c r="F2516">
        <v>1</v>
      </c>
      <c r="G2516" t="s">
        <v>9430</v>
      </c>
      <c r="J2516">
        <v>0</v>
      </c>
      <c r="K2516" t="s">
        <v>9729</v>
      </c>
      <c r="N2516">
        <v>0</v>
      </c>
      <c r="O2516">
        <v>0</v>
      </c>
      <c r="P2516">
        <v>0</v>
      </c>
      <c r="Q2516">
        <v>0</v>
      </c>
      <c r="S2516">
        <v>0</v>
      </c>
      <c r="T2516" s="1">
        <v>0</v>
      </c>
      <c r="U2516">
        <v>0</v>
      </c>
    </row>
    <row r="2517" spans="1:21" x14ac:dyDescent="0.25">
      <c r="A2517" t="s">
        <v>3874</v>
      </c>
      <c r="B2517" t="s">
        <v>3875</v>
      </c>
      <c r="C2517" t="s">
        <v>3740</v>
      </c>
      <c r="D2517" s="4">
        <v>7402</v>
      </c>
      <c r="E2517" s="4">
        <v>53569.975074243892</v>
      </c>
      <c r="F2517">
        <v>1</v>
      </c>
      <c r="G2517" t="s">
        <v>3752</v>
      </c>
      <c r="H2517">
        <v>1970</v>
      </c>
      <c r="I2517">
        <v>2020</v>
      </c>
      <c r="J2517">
        <v>0</v>
      </c>
      <c r="K2517" t="s">
        <v>3876</v>
      </c>
      <c r="L2517" t="s">
        <v>30</v>
      </c>
      <c r="M2517">
        <v>50</v>
      </c>
      <c r="N2517">
        <v>0</v>
      </c>
      <c r="O2517">
        <v>0</v>
      </c>
      <c r="P2517">
        <v>0</v>
      </c>
      <c r="Q2517">
        <v>0</v>
      </c>
      <c r="S2517">
        <v>0</v>
      </c>
      <c r="T2517" s="1">
        <v>0</v>
      </c>
      <c r="U2517">
        <v>0</v>
      </c>
    </row>
    <row r="2518" spans="1:21" x14ac:dyDescent="0.25">
      <c r="A2518" t="s">
        <v>6435</v>
      </c>
      <c r="B2518" t="s">
        <v>6436</v>
      </c>
      <c r="C2518" t="s">
        <v>6089</v>
      </c>
      <c r="D2518" s="4">
        <v>2715</v>
      </c>
      <c r="E2518" s="4">
        <v>15362.18734271502</v>
      </c>
      <c r="F2518">
        <v>1</v>
      </c>
      <c r="G2518" t="s">
        <v>6107</v>
      </c>
      <c r="H2518">
        <v>2007</v>
      </c>
      <c r="I2518">
        <v>2027</v>
      </c>
      <c r="J2518">
        <v>0</v>
      </c>
      <c r="K2518" t="s">
        <v>6437</v>
      </c>
      <c r="L2518" t="s">
        <v>30</v>
      </c>
      <c r="M2518">
        <v>20</v>
      </c>
      <c r="N2518">
        <v>0</v>
      </c>
      <c r="O2518">
        <v>0</v>
      </c>
      <c r="P2518">
        <v>0</v>
      </c>
      <c r="Q2518">
        <v>0</v>
      </c>
      <c r="S2518">
        <v>0</v>
      </c>
      <c r="T2518" s="1">
        <v>0</v>
      </c>
      <c r="U2518">
        <v>0</v>
      </c>
    </row>
    <row r="2519" spans="1:21" x14ac:dyDescent="0.25">
      <c r="A2519" t="s">
        <v>969</v>
      </c>
      <c r="B2519" t="s">
        <v>970</v>
      </c>
      <c r="C2519" t="s">
        <v>841</v>
      </c>
      <c r="D2519" s="4">
        <v>15297</v>
      </c>
      <c r="E2519" s="4">
        <v>150995.19303093411</v>
      </c>
      <c r="F2519">
        <v>1</v>
      </c>
      <c r="G2519" t="s">
        <v>846</v>
      </c>
      <c r="J2519">
        <v>0</v>
      </c>
      <c r="K2519" t="s">
        <v>847</v>
      </c>
      <c r="L2519" t="s">
        <v>971</v>
      </c>
      <c r="N2519">
        <v>0</v>
      </c>
      <c r="O2519">
        <v>0</v>
      </c>
      <c r="P2519">
        <v>0</v>
      </c>
      <c r="Q2519">
        <v>0</v>
      </c>
      <c r="S2519">
        <v>0</v>
      </c>
      <c r="T2519" s="1">
        <v>0</v>
      </c>
      <c r="U2519">
        <v>0</v>
      </c>
    </row>
    <row r="2520" spans="1:21" x14ac:dyDescent="0.25">
      <c r="A2520" t="s">
        <v>9343</v>
      </c>
      <c r="B2520" t="s">
        <v>970</v>
      </c>
      <c r="C2520" t="s">
        <v>9250</v>
      </c>
      <c r="D2520" s="4">
        <v>19480</v>
      </c>
      <c r="E2520" s="4">
        <v>77484.219379850896</v>
      </c>
      <c r="F2520">
        <v>0</v>
      </c>
      <c r="G2520" t="s">
        <v>9344</v>
      </c>
      <c r="J2520">
        <v>0</v>
      </c>
      <c r="K2520" t="s">
        <v>9345</v>
      </c>
      <c r="L2520" t="s">
        <v>19</v>
      </c>
      <c r="M2520" t="s">
        <v>19</v>
      </c>
      <c r="N2520">
        <v>0</v>
      </c>
      <c r="O2520">
        <v>0</v>
      </c>
      <c r="P2520">
        <v>0</v>
      </c>
      <c r="Q2520">
        <v>0</v>
      </c>
      <c r="S2520">
        <v>0</v>
      </c>
      <c r="T2520" s="1">
        <v>0</v>
      </c>
      <c r="U2520">
        <v>0</v>
      </c>
    </row>
    <row r="2521" spans="1:21" x14ac:dyDescent="0.25">
      <c r="A2521" t="s">
        <v>655</v>
      </c>
      <c r="B2521" t="s">
        <v>656</v>
      </c>
      <c r="C2521" t="s">
        <v>131</v>
      </c>
      <c r="D2521" s="4">
        <v>5177</v>
      </c>
      <c r="E2521" s="4">
        <v>28288.398742000219</v>
      </c>
      <c r="F2521">
        <v>1</v>
      </c>
      <c r="G2521" t="s">
        <v>489</v>
      </c>
      <c r="H2521">
        <v>1986</v>
      </c>
      <c r="J2521">
        <v>1</v>
      </c>
      <c r="K2521" t="s">
        <v>657</v>
      </c>
      <c r="L2521" t="s">
        <v>265</v>
      </c>
      <c r="M2521" t="s">
        <v>41</v>
      </c>
      <c r="N2521">
        <v>0</v>
      </c>
      <c r="O2521">
        <v>0</v>
      </c>
      <c r="P2521">
        <v>1</v>
      </c>
      <c r="Q2521">
        <v>0</v>
      </c>
      <c r="S2521">
        <v>0</v>
      </c>
      <c r="T2521" s="1">
        <v>0</v>
      </c>
      <c r="U2521">
        <v>0</v>
      </c>
    </row>
    <row r="2522" spans="1:21" x14ac:dyDescent="0.25">
      <c r="A2522" t="s">
        <v>658</v>
      </c>
      <c r="B2522" t="s">
        <v>659</v>
      </c>
      <c r="C2522" t="s">
        <v>131</v>
      </c>
      <c r="D2522" s="4">
        <v>98</v>
      </c>
      <c r="E2522" s="4">
        <v>875</v>
      </c>
      <c r="F2522">
        <v>1</v>
      </c>
      <c r="G2522" t="s">
        <v>133</v>
      </c>
      <c r="J2522">
        <v>1</v>
      </c>
      <c r="K2522" t="s">
        <v>134</v>
      </c>
      <c r="L2522" t="s">
        <v>137</v>
      </c>
      <c r="N2522">
        <v>0</v>
      </c>
      <c r="O2522">
        <v>0</v>
      </c>
      <c r="P2522">
        <v>0</v>
      </c>
      <c r="Q2522">
        <v>0</v>
      </c>
      <c r="S2522">
        <v>0</v>
      </c>
      <c r="T2522" s="1">
        <v>0</v>
      </c>
      <c r="U2522">
        <v>0</v>
      </c>
    </row>
    <row r="2523" spans="1:21" x14ac:dyDescent="0.25">
      <c r="A2523" t="s">
        <v>2993</v>
      </c>
      <c r="B2523" t="s">
        <v>2994</v>
      </c>
      <c r="C2523" t="s">
        <v>2805</v>
      </c>
      <c r="D2523" s="4">
        <v>34988</v>
      </c>
      <c r="E2523" s="4">
        <v>269563.593607975</v>
      </c>
      <c r="F2523">
        <v>1</v>
      </c>
      <c r="G2523" t="s">
        <v>2814</v>
      </c>
      <c r="H2523">
        <v>2005</v>
      </c>
      <c r="I2523">
        <v>2031</v>
      </c>
      <c r="J2523">
        <v>0</v>
      </c>
      <c r="K2523" t="s">
        <v>2995</v>
      </c>
      <c r="L2523" t="s">
        <v>265</v>
      </c>
      <c r="M2523">
        <v>26</v>
      </c>
      <c r="N2523">
        <v>0</v>
      </c>
      <c r="O2523">
        <v>0</v>
      </c>
      <c r="P2523">
        <v>0</v>
      </c>
      <c r="Q2523">
        <v>0</v>
      </c>
      <c r="S2523">
        <v>0</v>
      </c>
      <c r="T2523" s="1">
        <v>0</v>
      </c>
      <c r="U2523">
        <v>0</v>
      </c>
    </row>
    <row r="2524" spans="1:21" x14ac:dyDescent="0.25">
      <c r="A2524" t="s">
        <v>2996</v>
      </c>
      <c r="B2524" t="s">
        <v>2997</v>
      </c>
      <c r="C2524" t="s">
        <v>2805</v>
      </c>
      <c r="D2524" s="4">
        <v>41268</v>
      </c>
      <c r="E2524" s="4">
        <v>434532.97032122</v>
      </c>
      <c r="F2524">
        <v>1</v>
      </c>
      <c r="G2524" t="s">
        <v>2814</v>
      </c>
      <c r="H2524">
        <v>2005</v>
      </c>
      <c r="I2524">
        <v>2031</v>
      </c>
      <c r="J2524">
        <v>0</v>
      </c>
      <c r="K2524" t="s">
        <v>2995</v>
      </c>
      <c r="L2524" t="s">
        <v>2998</v>
      </c>
      <c r="M2524">
        <v>26</v>
      </c>
      <c r="N2524">
        <v>0</v>
      </c>
      <c r="O2524">
        <v>0</v>
      </c>
      <c r="P2524">
        <v>0</v>
      </c>
      <c r="Q2524">
        <v>0</v>
      </c>
      <c r="S2524">
        <v>0</v>
      </c>
      <c r="T2524" s="1">
        <v>0</v>
      </c>
      <c r="U2524">
        <v>0</v>
      </c>
    </row>
    <row r="2525" spans="1:21" x14ac:dyDescent="0.25">
      <c r="A2525" t="s">
        <v>8962</v>
      </c>
      <c r="B2525" t="s">
        <v>8963</v>
      </c>
      <c r="C2525" t="s">
        <v>8417</v>
      </c>
      <c r="D2525" s="4">
        <v>106238</v>
      </c>
      <c r="E2525" s="4">
        <v>808721.48036923097</v>
      </c>
      <c r="F2525">
        <v>1</v>
      </c>
      <c r="G2525" t="s">
        <v>8435</v>
      </c>
      <c r="J2525">
        <v>0</v>
      </c>
      <c r="K2525" t="s">
        <v>8964</v>
      </c>
      <c r="L2525" t="s">
        <v>8444</v>
      </c>
      <c r="N2525">
        <v>0</v>
      </c>
      <c r="O2525">
        <v>0</v>
      </c>
      <c r="P2525">
        <v>0</v>
      </c>
      <c r="Q2525">
        <v>0</v>
      </c>
      <c r="S2525">
        <v>0</v>
      </c>
      <c r="T2525" s="1">
        <v>0</v>
      </c>
      <c r="U2525">
        <v>0</v>
      </c>
    </row>
    <row r="2526" spans="1:21" x14ac:dyDescent="0.25">
      <c r="A2526" t="s">
        <v>8965</v>
      </c>
      <c r="B2526" t="s">
        <v>8966</v>
      </c>
      <c r="C2526" t="s">
        <v>8417</v>
      </c>
      <c r="D2526" s="4">
        <v>9285</v>
      </c>
      <c r="E2526" s="4">
        <v>55019.355387462099</v>
      </c>
      <c r="F2526">
        <v>1</v>
      </c>
      <c r="G2526" t="s">
        <v>8435</v>
      </c>
      <c r="J2526">
        <v>0</v>
      </c>
      <c r="K2526" t="s">
        <v>8443</v>
      </c>
      <c r="L2526" t="s">
        <v>8444</v>
      </c>
      <c r="N2526">
        <v>0</v>
      </c>
      <c r="O2526">
        <v>0</v>
      </c>
      <c r="P2526">
        <v>0</v>
      </c>
      <c r="Q2526">
        <v>0</v>
      </c>
      <c r="S2526">
        <v>0</v>
      </c>
      <c r="T2526" s="1">
        <v>0</v>
      </c>
      <c r="U2526">
        <v>0</v>
      </c>
    </row>
    <row r="2527" spans="1:21" x14ac:dyDescent="0.25">
      <c r="A2527" t="s">
        <v>8965</v>
      </c>
      <c r="B2527" t="s">
        <v>8966</v>
      </c>
      <c r="C2527" t="s">
        <v>8417</v>
      </c>
      <c r="D2527" s="4">
        <v>9759</v>
      </c>
      <c r="E2527" s="4">
        <v>55019.355387462099</v>
      </c>
      <c r="F2527">
        <v>1</v>
      </c>
      <c r="G2527" t="s">
        <v>8435</v>
      </c>
      <c r="H2527">
        <v>1993</v>
      </c>
      <c r="I2527">
        <v>2023</v>
      </c>
      <c r="J2527">
        <v>0</v>
      </c>
      <c r="K2527" t="s">
        <v>8967</v>
      </c>
      <c r="L2527" t="s">
        <v>265</v>
      </c>
      <c r="M2527">
        <v>30</v>
      </c>
      <c r="N2527">
        <v>0</v>
      </c>
      <c r="O2527">
        <v>0</v>
      </c>
      <c r="P2527">
        <v>0</v>
      </c>
      <c r="Q2527">
        <v>0</v>
      </c>
      <c r="S2527">
        <v>0</v>
      </c>
      <c r="T2527" s="1">
        <v>0</v>
      </c>
      <c r="U2527">
        <v>0</v>
      </c>
    </row>
    <row r="2528" spans="1:21" x14ac:dyDescent="0.25">
      <c r="A2528" t="s">
        <v>2059</v>
      </c>
      <c r="B2528" t="s">
        <v>2060</v>
      </c>
      <c r="C2528" t="s">
        <v>1755</v>
      </c>
      <c r="D2528" s="4">
        <v>208</v>
      </c>
      <c r="E2528" s="4">
        <v>1236.975266798353</v>
      </c>
      <c r="F2528">
        <v>1</v>
      </c>
      <c r="G2528" t="s">
        <v>1757</v>
      </c>
      <c r="H2528">
        <v>2008</v>
      </c>
      <c r="I2528">
        <v>2028</v>
      </c>
      <c r="J2528">
        <v>0</v>
      </c>
      <c r="K2528" t="s">
        <v>1761</v>
      </c>
      <c r="L2528" t="s">
        <v>25</v>
      </c>
      <c r="M2528">
        <v>20</v>
      </c>
      <c r="N2528">
        <v>1</v>
      </c>
      <c r="O2528">
        <v>0</v>
      </c>
      <c r="P2528">
        <v>1</v>
      </c>
      <c r="Q2528">
        <v>0</v>
      </c>
      <c r="S2528">
        <v>0</v>
      </c>
      <c r="T2528" s="1">
        <v>0</v>
      </c>
      <c r="U2528">
        <v>0</v>
      </c>
    </row>
    <row r="2529" spans="1:21" x14ac:dyDescent="0.25">
      <c r="A2529" t="s">
        <v>4289</v>
      </c>
      <c r="B2529" t="s">
        <v>4290</v>
      </c>
      <c r="C2529" t="s">
        <v>3938</v>
      </c>
      <c r="D2529" s="4">
        <v>34003</v>
      </c>
      <c r="E2529" s="4">
        <v>224377.56016736588</v>
      </c>
      <c r="F2529" s="15">
        <v>1</v>
      </c>
      <c r="G2529" t="s">
        <v>3940</v>
      </c>
      <c r="H2529">
        <v>2018</v>
      </c>
      <c r="I2529">
        <v>2038</v>
      </c>
      <c r="J2529">
        <v>0</v>
      </c>
      <c r="K2529" t="s">
        <v>4291</v>
      </c>
      <c r="L2529" t="s">
        <v>4292</v>
      </c>
      <c r="M2529">
        <v>20</v>
      </c>
      <c r="N2529">
        <v>0</v>
      </c>
      <c r="O2529">
        <v>0</v>
      </c>
      <c r="P2529">
        <v>0</v>
      </c>
      <c r="Q2529">
        <v>0</v>
      </c>
      <c r="S2529">
        <v>0</v>
      </c>
      <c r="T2529" s="1">
        <v>0</v>
      </c>
      <c r="U2529">
        <v>0</v>
      </c>
    </row>
    <row r="2530" spans="1:21" x14ac:dyDescent="0.25">
      <c r="A2530" t="s">
        <v>2636</v>
      </c>
      <c r="B2530" t="s">
        <v>2637</v>
      </c>
      <c r="C2530" t="s">
        <v>2183</v>
      </c>
      <c r="D2530" s="4">
        <v>6259</v>
      </c>
      <c r="E2530" s="4">
        <v>65836.041031507601</v>
      </c>
      <c r="F2530">
        <v>1</v>
      </c>
      <c r="G2530" t="s">
        <v>2185</v>
      </c>
      <c r="H2530">
        <v>2006</v>
      </c>
      <c r="I2530">
        <v>2036</v>
      </c>
      <c r="J2530">
        <v>0</v>
      </c>
      <c r="K2530" t="s">
        <v>2638</v>
      </c>
      <c r="L2530" t="s">
        <v>2216</v>
      </c>
      <c r="M2530">
        <v>30</v>
      </c>
      <c r="N2530">
        <v>0</v>
      </c>
      <c r="O2530">
        <v>0</v>
      </c>
      <c r="P2530">
        <v>0</v>
      </c>
      <c r="Q2530">
        <v>0</v>
      </c>
      <c r="S2530">
        <v>0</v>
      </c>
      <c r="T2530" s="1">
        <v>0</v>
      </c>
      <c r="U2530">
        <v>0</v>
      </c>
    </row>
    <row r="2531" spans="1:21" x14ac:dyDescent="0.25">
      <c r="A2531" t="s">
        <v>2639</v>
      </c>
      <c r="B2531" t="s">
        <v>2640</v>
      </c>
      <c r="C2531" t="s">
        <v>2183</v>
      </c>
      <c r="D2531" s="4">
        <v>164753</v>
      </c>
      <c r="E2531" s="4">
        <v>1242152.40391808</v>
      </c>
      <c r="F2531">
        <v>1</v>
      </c>
      <c r="G2531" t="s">
        <v>2185</v>
      </c>
      <c r="H2531">
        <v>2008</v>
      </c>
      <c r="I2531">
        <v>2038</v>
      </c>
      <c r="J2531">
        <v>0</v>
      </c>
      <c r="K2531" t="s">
        <v>33</v>
      </c>
      <c r="L2531" t="s">
        <v>2216</v>
      </c>
      <c r="N2531">
        <v>0</v>
      </c>
      <c r="O2531">
        <v>0</v>
      </c>
      <c r="P2531">
        <v>0</v>
      </c>
      <c r="Q2531">
        <v>0</v>
      </c>
      <c r="S2531">
        <v>0</v>
      </c>
      <c r="T2531" s="1">
        <v>0</v>
      </c>
      <c r="U2531">
        <v>0</v>
      </c>
    </row>
    <row r="2532" spans="1:21" x14ac:dyDescent="0.25">
      <c r="A2532" t="s">
        <v>7990</v>
      </c>
      <c r="B2532" t="s">
        <v>7991</v>
      </c>
      <c r="C2532" t="s">
        <v>7800</v>
      </c>
      <c r="D2532" s="4">
        <v>16861</v>
      </c>
      <c r="E2532" s="4">
        <v>117724.51022519229</v>
      </c>
      <c r="F2532">
        <v>1</v>
      </c>
      <c r="G2532" t="s">
        <v>7819</v>
      </c>
      <c r="J2532">
        <v>0</v>
      </c>
      <c r="K2532" t="s">
        <v>7992</v>
      </c>
      <c r="L2532" t="s">
        <v>137</v>
      </c>
      <c r="N2532">
        <v>0</v>
      </c>
      <c r="O2532">
        <v>0</v>
      </c>
      <c r="P2532">
        <v>0</v>
      </c>
      <c r="Q2532">
        <v>0</v>
      </c>
      <c r="S2532">
        <v>0</v>
      </c>
      <c r="T2532" s="1">
        <v>0</v>
      </c>
      <c r="U2532">
        <v>0</v>
      </c>
    </row>
    <row r="2533" spans="1:21" x14ac:dyDescent="0.25">
      <c r="A2533" t="s">
        <v>8287</v>
      </c>
      <c r="B2533" t="s">
        <v>7991</v>
      </c>
      <c r="C2533" t="s">
        <v>8200</v>
      </c>
      <c r="D2533" s="4">
        <v>3107</v>
      </c>
      <c r="E2533" s="4">
        <v>27523.858441269178</v>
      </c>
      <c r="F2533">
        <v>1</v>
      </c>
      <c r="G2533" t="s">
        <v>6982</v>
      </c>
      <c r="H2533">
        <v>2002</v>
      </c>
      <c r="I2533">
        <v>2009</v>
      </c>
      <c r="J2533">
        <v>0</v>
      </c>
      <c r="K2533" t="s">
        <v>8288</v>
      </c>
      <c r="L2533" t="s">
        <v>25</v>
      </c>
      <c r="M2533">
        <v>7</v>
      </c>
      <c r="N2533">
        <v>0</v>
      </c>
      <c r="O2533">
        <v>0</v>
      </c>
      <c r="P2533">
        <v>0</v>
      </c>
      <c r="Q2533">
        <v>0</v>
      </c>
      <c r="S2533">
        <v>0</v>
      </c>
      <c r="T2533" s="1">
        <v>0</v>
      </c>
      <c r="U2533">
        <v>0</v>
      </c>
    </row>
    <row r="2534" spans="1:21" x14ac:dyDescent="0.25">
      <c r="A2534" t="s">
        <v>84</v>
      </c>
      <c r="B2534" t="s">
        <v>5979</v>
      </c>
      <c r="C2534" t="s">
        <v>5716</v>
      </c>
      <c r="D2534" s="4">
        <v>5732</v>
      </c>
      <c r="E2534" s="4" t="s">
        <v>86</v>
      </c>
      <c r="F2534">
        <v>1</v>
      </c>
      <c r="G2534" t="s">
        <v>5718</v>
      </c>
      <c r="H2534">
        <v>2009</v>
      </c>
      <c r="I2534">
        <v>2039</v>
      </c>
      <c r="J2534">
        <v>0</v>
      </c>
      <c r="K2534" t="s">
        <v>5980</v>
      </c>
      <c r="L2534" t="s">
        <v>30</v>
      </c>
      <c r="M2534">
        <v>30</v>
      </c>
      <c r="N2534">
        <v>0</v>
      </c>
      <c r="O2534">
        <v>0</v>
      </c>
      <c r="P2534">
        <v>0</v>
      </c>
      <c r="Q2534">
        <v>0</v>
      </c>
      <c r="S2534">
        <v>0</v>
      </c>
      <c r="T2534" s="1">
        <v>0</v>
      </c>
      <c r="U2534">
        <v>0</v>
      </c>
    </row>
    <row r="2535" spans="1:21" x14ac:dyDescent="0.25">
      <c r="A2535" t="s">
        <v>8968</v>
      </c>
      <c r="B2535" t="s">
        <v>8969</v>
      </c>
      <c r="C2535" t="s">
        <v>8417</v>
      </c>
      <c r="D2535" s="4">
        <v>4728</v>
      </c>
      <c r="E2535" s="4">
        <v>19209.603375581628</v>
      </c>
      <c r="F2535">
        <v>1</v>
      </c>
      <c r="G2535" t="s">
        <v>8970</v>
      </c>
      <c r="H2535">
        <v>1993</v>
      </c>
      <c r="I2535">
        <v>2023</v>
      </c>
      <c r="J2535">
        <v>0</v>
      </c>
      <c r="K2535" t="s">
        <v>8971</v>
      </c>
      <c r="L2535" t="s">
        <v>265</v>
      </c>
      <c r="M2535">
        <v>30</v>
      </c>
      <c r="N2535">
        <v>0</v>
      </c>
      <c r="O2535">
        <v>0</v>
      </c>
      <c r="P2535">
        <v>0</v>
      </c>
      <c r="Q2535">
        <v>0</v>
      </c>
      <c r="S2535">
        <v>0</v>
      </c>
      <c r="T2535" s="1">
        <v>0</v>
      </c>
      <c r="U2535">
        <v>0</v>
      </c>
    </row>
    <row r="2536" spans="1:21" x14ac:dyDescent="0.25">
      <c r="A2536" t="s">
        <v>84</v>
      </c>
      <c r="B2536" t="s">
        <v>5981</v>
      </c>
      <c r="C2536" t="s">
        <v>5716</v>
      </c>
      <c r="D2536" s="4">
        <v>8817</v>
      </c>
      <c r="E2536" s="4" t="s">
        <v>86</v>
      </c>
      <c r="F2536">
        <v>1</v>
      </c>
      <c r="G2536" t="s">
        <v>5718</v>
      </c>
      <c r="H2536">
        <v>1988</v>
      </c>
      <c r="I2536">
        <v>2018</v>
      </c>
      <c r="J2536">
        <v>0</v>
      </c>
      <c r="K2536" t="s">
        <v>5982</v>
      </c>
      <c r="L2536" t="s">
        <v>30</v>
      </c>
      <c r="M2536">
        <v>30</v>
      </c>
      <c r="N2536">
        <v>0</v>
      </c>
      <c r="O2536">
        <v>0</v>
      </c>
      <c r="P2536">
        <v>0</v>
      </c>
      <c r="Q2536">
        <v>0</v>
      </c>
      <c r="S2536">
        <v>0</v>
      </c>
      <c r="T2536" s="1">
        <v>0</v>
      </c>
      <c r="U2536">
        <v>0</v>
      </c>
    </row>
    <row r="2537" spans="1:21" x14ac:dyDescent="0.25">
      <c r="A2537" t="s">
        <v>2641</v>
      </c>
      <c r="B2537" t="s">
        <v>2642</v>
      </c>
      <c r="C2537" t="s">
        <v>2183</v>
      </c>
      <c r="D2537" s="4">
        <v>53250</v>
      </c>
      <c r="E2537" s="4">
        <v>653219.32198419597</v>
      </c>
      <c r="F2537">
        <v>1</v>
      </c>
      <c r="G2537" t="s">
        <v>2268</v>
      </c>
      <c r="H2537">
        <v>1979</v>
      </c>
      <c r="I2537">
        <v>2009</v>
      </c>
      <c r="J2537">
        <v>0</v>
      </c>
      <c r="K2537" t="s">
        <v>2643</v>
      </c>
      <c r="L2537" t="s">
        <v>137</v>
      </c>
      <c r="M2537">
        <v>30</v>
      </c>
      <c r="N2537">
        <v>0</v>
      </c>
      <c r="O2537">
        <v>0</v>
      </c>
      <c r="P2537">
        <v>0</v>
      </c>
      <c r="Q2537">
        <v>0</v>
      </c>
      <c r="S2537">
        <v>0</v>
      </c>
      <c r="T2537" s="1">
        <v>0</v>
      </c>
      <c r="U2537">
        <v>0</v>
      </c>
    </row>
    <row r="2538" spans="1:21" x14ac:dyDescent="0.25">
      <c r="A2538" t="s">
        <v>972</v>
      </c>
      <c r="B2538" t="s">
        <v>973</v>
      </c>
      <c r="C2538" t="s">
        <v>841</v>
      </c>
      <c r="D2538" s="4">
        <v>158677</v>
      </c>
      <c r="E2538" s="4">
        <v>1313230.557338156</v>
      </c>
      <c r="F2538">
        <v>1</v>
      </c>
      <c r="G2538" t="s">
        <v>846</v>
      </c>
      <c r="H2538">
        <v>2005</v>
      </c>
      <c r="I2538">
        <v>2030</v>
      </c>
      <c r="J2538">
        <v>0</v>
      </c>
      <c r="K2538" t="s">
        <v>974</v>
      </c>
      <c r="L2538" t="s">
        <v>91</v>
      </c>
      <c r="M2538">
        <v>25</v>
      </c>
      <c r="N2538">
        <v>0</v>
      </c>
      <c r="O2538">
        <v>0</v>
      </c>
      <c r="P2538">
        <v>0</v>
      </c>
      <c r="Q2538">
        <v>0</v>
      </c>
      <c r="S2538">
        <v>0</v>
      </c>
      <c r="T2538" s="1">
        <v>0</v>
      </c>
      <c r="U2538">
        <v>0</v>
      </c>
    </row>
    <row r="2539" spans="1:21" x14ac:dyDescent="0.25">
      <c r="A2539" t="s">
        <v>4293</v>
      </c>
      <c r="B2539" t="s">
        <v>973</v>
      </c>
      <c r="C2539" t="s">
        <v>3938</v>
      </c>
      <c r="D2539" s="4">
        <v>115990</v>
      </c>
      <c r="E2539" s="4">
        <v>1040288.121634897</v>
      </c>
      <c r="F2539">
        <v>1</v>
      </c>
      <c r="G2539" t="s">
        <v>3940</v>
      </c>
      <c r="H2539">
        <v>2015</v>
      </c>
      <c r="I2539">
        <v>2026</v>
      </c>
      <c r="J2539">
        <v>0</v>
      </c>
      <c r="K2539" t="s">
        <v>4294</v>
      </c>
      <c r="L2539" t="s">
        <v>4295</v>
      </c>
      <c r="M2539">
        <v>11</v>
      </c>
      <c r="N2539">
        <v>0</v>
      </c>
      <c r="O2539">
        <v>0</v>
      </c>
      <c r="P2539">
        <v>0</v>
      </c>
      <c r="Q2539">
        <v>0</v>
      </c>
      <c r="S2539">
        <v>0</v>
      </c>
      <c r="T2539" s="1">
        <v>0</v>
      </c>
      <c r="U2539">
        <v>0</v>
      </c>
    </row>
    <row r="2540" spans="1:21" x14ac:dyDescent="0.25">
      <c r="A2540" t="s">
        <v>3570</v>
      </c>
      <c r="B2540" t="s">
        <v>3571</v>
      </c>
      <c r="C2540" t="s">
        <v>3094</v>
      </c>
      <c r="D2540" s="4">
        <v>1881</v>
      </c>
      <c r="E2540" s="4">
        <v>29742.188043972001</v>
      </c>
      <c r="F2540">
        <v>1</v>
      </c>
      <c r="G2540" t="s">
        <v>3103</v>
      </c>
      <c r="H2540">
        <v>2016</v>
      </c>
      <c r="I2540">
        <v>2041</v>
      </c>
      <c r="J2540">
        <v>0</v>
      </c>
      <c r="K2540" t="s">
        <v>3572</v>
      </c>
      <c r="L2540" t="s">
        <v>223</v>
      </c>
      <c r="M2540">
        <v>25</v>
      </c>
      <c r="N2540">
        <v>0</v>
      </c>
      <c r="O2540">
        <v>0</v>
      </c>
      <c r="P2540">
        <v>0</v>
      </c>
      <c r="Q2540">
        <v>0</v>
      </c>
      <c r="S2540">
        <v>0</v>
      </c>
      <c r="T2540" s="1">
        <v>0</v>
      </c>
      <c r="U2540">
        <v>0</v>
      </c>
    </row>
    <row r="2541" spans="1:21" x14ac:dyDescent="0.25">
      <c r="A2541" t="s">
        <v>4296</v>
      </c>
      <c r="B2541" t="s">
        <v>4297</v>
      </c>
      <c r="C2541" t="s">
        <v>3938</v>
      </c>
      <c r="D2541" s="4">
        <v>4146</v>
      </c>
      <c r="E2541" s="4">
        <v>18173.430550815123</v>
      </c>
      <c r="F2541">
        <v>1</v>
      </c>
      <c r="G2541" t="s">
        <v>3945</v>
      </c>
      <c r="H2541">
        <v>1992</v>
      </c>
      <c r="I2541">
        <v>2054</v>
      </c>
      <c r="J2541">
        <v>1</v>
      </c>
      <c r="K2541" t="s">
        <v>4298</v>
      </c>
      <c r="L2541" t="s">
        <v>3950</v>
      </c>
      <c r="M2541">
        <v>62</v>
      </c>
      <c r="N2541">
        <v>1</v>
      </c>
      <c r="O2541">
        <v>1</v>
      </c>
      <c r="P2541">
        <v>1</v>
      </c>
      <c r="Q2541">
        <v>0</v>
      </c>
      <c r="R2541">
        <v>1</v>
      </c>
      <c r="S2541">
        <v>0</v>
      </c>
      <c r="T2541" s="1">
        <v>0</v>
      </c>
      <c r="U2541">
        <v>0</v>
      </c>
    </row>
    <row r="2542" spans="1:21" x14ac:dyDescent="0.25">
      <c r="A2542" t="s">
        <v>6438</v>
      </c>
      <c r="B2542" t="s">
        <v>6439</v>
      </c>
      <c r="C2542" t="s">
        <v>6089</v>
      </c>
      <c r="D2542" s="4">
        <v>3172</v>
      </c>
      <c r="E2542" s="4">
        <v>53304.635731491595</v>
      </c>
      <c r="F2542">
        <v>1</v>
      </c>
      <c r="G2542" t="s">
        <v>6112</v>
      </c>
      <c r="H2542">
        <v>2010</v>
      </c>
      <c r="I2542">
        <v>2030</v>
      </c>
      <c r="J2542">
        <v>0</v>
      </c>
      <c r="K2542" t="s">
        <v>6440</v>
      </c>
      <c r="L2542" t="s">
        <v>6441</v>
      </c>
      <c r="M2542">
        <v>20</v>
      </c>
      <c r="N2542">
        <v>0</v>
      </c>
      <c r="O2542">
        <v>0</v>
      </c>
      <c r="P2542">
        <v>0</v>
      </c>
      <c r="Q2542">
        <v>0</v>
      </c>
      <c r="S2542">
        <v>0</v>
      </c>
      <c r="T2542" s="1">
        <v>0</v>
      </c>
      <c r="U2542">
        <v>0</v>
      </c>
    </row>
    <row r="2543" spans="1:21" x14ac:dyDescent="0.25">
      <c r="A2543" t="s">
        <v>7748</v>
      </c>
      <c r="B2543" t="s">
        <v>7749</v>
      </c>
      <c r="C2543" t="s">
        <v>7623</v>
      </c>
      <c r="D2543" s="4">
        <v>2858</v>
      </c>
      <c r="E2543" s="4">
        <v>25356.706123815271</v>
      </c>
      <c r="F2543">
        <v>1</v>
      </c>
      <c r="G2543" t="s">
        <v>382</v>
      </c>
      <c r="H2543">
        <v>2017</v>
      </c>
      <c r="I2543">
        <v>2042</v>
      </c>
      <c r="J2543">
        <v>0</v>
      </c>
      <c r="K2543" t="s">
        <v>7750</v>
      </c>
      <c r="L2543" t="s">
        <v>25</v>
      </c>
      <c r="M2543">
        <v>25</v>
      </c>
      <c r="N2543">
        <v>0</v>
      </c>
      <c r="O2543">
        <v>0</v>
      </c>
      <c r="P2543">
        <v>0</v>
      </c>
      <c r="Q2543">
        <v>0</v>
      </c>
      <c r="S2543">
        <v>0</v>
      </c>
      <c r="T2543" s="1">
        <v>0</v>
      </c>
      <c r="U2543">
        <v>0</v>
      </c>
    </row>
    <row r="2544" spans="1:21" x14ac:dyDescent="0.25">
      <c r="A2544" t="s">
        <v>660</v>
      </c>
      <c r="B2544" t="s">
        <v>661</v>
      </c>
      <c r="C2544" t="s">
        <v>131</v>
      </c>
      <c r="D2544" s="4">
        <v>275</v>
      </c>
      <c r="E2544" s="4">
        <v>3046.6896663546299</v>
      </c>
      <c r="F2544">
        <v>1</v>
      </c>
      <c r="G2544" t="s">
        <v>133</v>
      </c>
      <c r="J2544">
        <v>1</v>
      </c>
      <c r="K2544" t="s">
        <v>134</v>
      </c>
      <c r="L2544" t="s">
        <v>58</v>
      </c>
      <c r="N2544">
        <v>0</v>
      </c>
      <c r="O2544">
        <v>0</v>
      </c>
      <c r="P2544">
        <v>0</v>
      </c>
      <c r="Q2544">
        <v>0</v>
      </c>
      <c r="S2544">
        <v>0</v>
      </c>
      <c r="T2544" s="1">
        <v>0</v>
      </c>
      <c r="U2544">
        <v>0</v>
      </c>
    </row>
    <row r="2545" spans="1:21" x14ac:dyDescent="0.25">
      <c r="A2545" t="s">
        <v>1485</v>
      </c>
      <c r="B2545" t="s">
        <v>1486</v>
      </c>
      <c r="C2545" t="s">
        <v>1034</v>
      </c>
      <c r="D2545" s="4">
        <v>73718</v>
      </c>
      <c r="E2545" s="4">
        <v>327531.538387404</v>
      </c>
      <c r="F2545">
        <v>1</v>
      </c>
      <c r="G2545" t="s">
        <v>1036</v>
      </c>
      <c r="H2545">
        <v>1971</v>
      </c>
      <c r="J2545">
        <v>1</v>
      </c>
      <c r="K2545" t="s">
        <v>1487</v>
      </c>
      <c r="L2545" t="s">
        <v>91</v>
      </c>
      <c r="M2545" t="s">
        <v>41</v>
      </c>
      <c r="N2545">
        <v>0</v>
      </c>
      <c r="O2545">
        <v>0</v>
      </c>
      <c r="P2545">
        <v>0</v>
      </c>
      <c r="Q2545">
        <v>0</v>
      </c>
      <c r="S2545">
        <v>0</v>
      </c>
      <c r="T2545" s="1">
        <v>0</v>
      </c>
      <c r="U2545">
        <v>0</v>
      </c>
    </row>
    <row r="2546" spans="1:21" x14ac:dyDescent="0.25">
      <c r="A2546" t="s">
        <v>2999</v>
      </c>
      <c r="B2546" t="s">
        <v>3000</v>
      </c>
      <c r="C2546" t="s">
        <v>2805</v>
      </c>
      <c r="D2546" s="4">
        <v>15293</v>
      </c>
      <c r="E2546" s="4">
        <v>129671.71065948371</v>
      </c>
      <c r="F2546">
        <v>1</v>
      </c>
      <c r="G2546" t="s">
        <v>2814</v>
      </c>
      <c r="I2546">
        <v>2031</v>
      </c>
      <c r="J2546">
        <v>0</v>
      </c>
      <c r="K2546" t="s">
        <v>33</v>
      </c>
      <c r="L2546" t="s">
        <v>2324</v>
      </c>
      <c r="M2546" t="s">
        <v>3001</v>
      </c>
      <c r="N2546">
        <v>0</v>
      </c>
      <c r="O2546">
        <v>0</v>
      </c>
      <c r="P2546">
        <v>1</v>
      </c>
      <c r="Q2546">
        <v>0</v>
      </c>
      <c r="S2546">
        <v>0</v>
      </c>
      <c r="T2546" s="1">
        <v>0</v>
      </c>
      <c r="U2546">
        <v>0</v>
      </c>
    </row>
    <row r="2547" spans="1:21" x14ac:dyDescent="0.25">
      <c r="A2547" t="s">
        <v>3573</v>
      </c>
      <c r="B2547" t="s">
        <v>3000</v>
      </c>
      <c r="C2547" t="s">
        <v>3094</v>
      </c>
      <c r="D2547" s="4">
        <v>7876</v>
      </c>
      <c r="E2547" s="4">
        <v>41457.9883320136</v>
      </c>
      <c r="F2547">
        <v>1</v>
      </c>
      <c r="G2547" t="s">
        <v>3103</v>
      </c>
      <c r="H2547">
        <v>2005</v>
      </c>
      <c r="I2547">
        <v>2030</v>
      </c>
      <c r="J2547">
        <v>0</v>
      </c>
      <c r="K2547" t="s">
        <v>3574</v>
      </c>
      <c r="L2547" t="s">
        <v>3151</v>
      </c>
      <c r="M2547">
        <v>25</v>
      </c>
      <c r="N2547">
        <v>0</v>
      </c>
      <c r="O2547">
        <v>0</v>
      </c>
      <c r="P2547">
        <v>0</v>
      </c>
      <c r="Q2547">
        <v>0</v>
      </c>
      <c r="S2547">
        <v>0</v>
      </c>
      <c r="T2547" s="1">
        <v>0</v>
      </c>
      <c r="U2547">
        <v>0</v>
      </c>
    </row>
    <row r="2548" spans="1:21" x14ac:dyDescent="0.25">
      <c r="A2548" t="s">
        <v>84</v>
      </c>
      <c r="B2548" t="s">
        <v>5983</v>
      </c>
      <c r="C2548" t="s">
        <v>5716</v>
      </c>
      <c r="D2548" s="4">
        <v>4241</v>
      </c>
      <c r="E2548" s="4" t="s">
        <v>86</v>
      </c>
      <c r="F2548">
        <v>1</v>
      </c>
      <c r="G2548" t="s">
        <v>5718</v>
      </c>
      <c r="H2548">
        <v>2019</v>
      </c>
      <c r="I2548">
        <v>2049</v>
      </c>
      <c r="J2548">
        <v>0</v>
      </c>
      <c r="K2548" t="s">
        <v>5984</v>
      </c>
      <c r="L2548" t="s">
        <v>30</v>
      </c>
      <c r="M2548">
        <v>30</v>
      </c>
      <c r="N2548">
        <v>0</v>
      </c>
      <c r="O2548">
        <v>0</v>
      </c>
      <c r="P2548">
        <v>0</v>
      </c>
      <c r="Q2548">
        <v>0</v>
      </c>
      <c r="S2548">
        <v>0</v>
      </c>
      <c r="T2548" s="1">
        <v>0</v>
      </c>
      <c r="U2548">
        <v>0</v>
      </c>
    </row>
    <row r="2549" spans="1:21" x14ac:dyDescent="0.25">
      <c r="A2549" t="s">
        <v>7594</v>
      </c>
      <c r="B2549" t="s">
        <v>7595</v>
      </c>
      <c r="C2549" t="s">
        <v>7468</v>
      </c>
      <c r="D2549" s="4">
        <v>21405</v>
      </c>
      <c r="E2549" s="4">
        <v>128718.1894593772</v>
      </c>
      <c r="F2549">
        <v>0</v>
      </c>
      <c r="G2549" t="s">
        <v>918</v>
      </c>
      <c r="J2549">
        <v>0</v>
      </c>
      <c r="K2549" t="s">
        <v>901</v>
      </c>
      <c r="L2549" t="s">
        <v>19</v>
      </c>
      <c r="M2549" t="s">
        <v>19</v>
      </c>
      <c r="N2549">
        <v>0</v>
      </c>
      <c r="O2549">
        <v>0</v>
      </c>
      <c r="P2549">
        <v>0</v>
      </c>
      <c r="Q2549">
        <v>0</v>
      </c>
      <c r="S2549">
        <v>0</v>
      </c>
      <c r="T2549" s="1">
        <v>0</v>
      </c>
      <c r="U2549">
        <v>0</v>
      </c>
    </row>
    <row r="2550" spans="1:21" x14ac:dyDescent="0.25">
      <c r="A2550" t="s">
        <v>5169</v>
      </c>
      <c r="B2550" t="s">
        <v>5170</v>
      </c>
      <c r="C2550" t="s">
        <v>4744</v>
      </c>
      <c r="D2550" s="4">
        <v>1120</v>
      </c>
      <c r="E2550" s="4">
        <v>7710.79332954859</v>
      </c>
      <c r="F2550">
        <v>1</v>
      </c>
      <c r="G2550" t="s">
        <v>4752</v>
      </c>
      <c r="H2550">
        <v>2015</v>
      </c>
      <c r="I2550">
        <v>2035</v>
      </c>
      <c r="J2550">
        <v>0</v>
      </c>
      <c r="K2550" t="s">
        <v>5171</v>
      </c>
      <c r="L2550" t="s">
        <v>25</v>
      </c>
      <c r="M2550">
        <v>20</v>
      </c>
      <c r="N2550">
        <v>0</v>
      </c>
      <c r="O2550">
        <v>0</v>
      </c>
      <c r="P2550">
        <v>0</v>
      </c>
      <c r="Q2550">
        <v>0</v>
      </c>
      <c r="S2550">
        <v>0</v>
      </c>
      <c r="T2550" s="1">
        <v>0</v>
      </c>
      <c r="U2550">
        <v>0</v>
      </c>
    </row>
    <row r="2551" spans="1:21" x14ac:dyDescent="0.25">
      <c r="A2551" t="s">
        <v>4299</v>
      </c>
      <c r="B2551" t="s">
        <v>4300</v>
      </c>
      <c r="C2551" t="s">
        <v>3938</v>
      </c>
      <c r="D2551" s="4">
        <v>9913</v>
      </c>
      <c r="E2551" s="4">
        <v>98713.638786404888</v>
      </c>
      <c r="F2551">
        <v>0</v>
      </c>
      <c r="G2551" t="s">
        <v>4301</v>
      </c>
      <c r="J2551">
        <v>0</v>
      </c>
      <c r="K2551" t="s">
        <v>4302</v>
      </c>
      <c r="L2551" t="s">
        <v>30</v>
      </c>
      <c r="M2551" t="s">
        <v>41</v>
      </c>
      <c r="N2551">
        <v>0</v>
      </c>
      <c r="O2551">
        <v>0</v>
      </c>
      <c r="P2551">
        <v>0</v>
      </c>
      <c r="Q2551">
        <v>0</v>
      </c>
      <c r="S2551">
        <v>0</v>
      </c>
      <c r="T2551" s="1">
        <v>0</v>
      </c>
      <c r="U2551">
        <v>0</v>
      </c>
    </row>
    <row r="2552" spans="1:21" x14ac:dyDescent="0.25">
      <c r="A2552" t="s">
        <v>6962</v>
      </c>
      <c r="B2552" t="s">
        <v>6963</v>
      </c>
      <c r="C2552" t="s">
        <v>6942</v>
      </c>
      <c r="D2552" s="4">
        <v>10736</v>
      </c>
      <c r="E2552" s="4">
        <v>90655.283758113394</v>
      </c>
      <c r="F2552">
        <v>1</v>
      </c>
      <c r="G2552" t="s">
        <v>6944</v>
      </c>
      <c r="J2552">
        <v>0</v>
      </c>
      <c r="K2552" t="s">
        <v>6964</v>
      </c>
      <c r="L2552" t="s">
        <v>25</v>
      </c>
      <c r="M2552">
        <v>25</v>
      </c>
      <c r="N2552">
        <v>0</v>
      </c>
      <c r="O2552">
        <v>0</v>
      </c>
      <c r="P2552">
        <v>0</v>
      </c>
      <c r="Q2552">
        <v>0</v>
      </c>
      <c r="S2552">
        <v>0</v>
      </c>
      <c r="T2552" s="1">
        <v>0</v>
      </c>
      <c r="U2552">
        <v>0</v>
      </c>
    </row>
    <row r="2553" spans="1:21" x14ac:dyDescent="0.25">
      <c r="A2553" t="s">
        <v>9482</v>
      </c>
      <c r="B2553" t="s">
        <v>9483</v>
      </c>
      <c r="C2553" t="s">
        <v>9413</v>
      </c>
      <c r="D2553" s="4">
        <v>31997</v>
      </c>
      <c r="E2553" s="4">
        <v>376789.37972358899</v>
      </c>
      <c r="F2553" t="s">
        <v>917</v>
      </c>
      <c r="G2553" t="s">
        <v>918</v>
      </c>
      <c r="J2553">
        <v>1</v>
      </c>
      <c r="K2553" t="s">
        <v>901</v>
      </c>
      <c r="L2553" t="s">
        <v>19</v>
      </c>
      <c r="M2553" t="s">
        <v>19</v>
      </c>
      <c r="N2553">
        <v>0</v>
      </c>
      <c r="O2553">
        <v>0</v>
      </c>
      <c r="P2553">
        <v>0</v>
      </c>
      <c r="Q2553">
        <v>0</v>
      </c>
      <c r="S2553">
        <v>0</v>
      </c>
      <c r="T2553" s="1">
        <v>0</v>
      </c>
      <c r="U2553">
        <v>0</v>
      </c>
    </row>
    <row r="2554" spans="1:21" x14ac:dyDescent="0.25">
      <c r="A2554" t="s">
        <v>9874</v>
      </c>
      <c r="B2554" t="s">
        <v>9875</v>
      </c>
      <c r="C2554" t="s">
        <v>9727</v>
      </c>
      <c r="D2554" s="4">
        <v>520</v>
      </c>
      <c r="E2554" s="4">
        <v>6305.8457040299709</v>
      </c>
      <c r="F2554">
        <v>1</v>
      </c>
      <c r="G2554" t="s">
        <v>9430</v>
      </c>
      <c r="J2554">
        <v>0</v>
      </c>
      <c r="K2554" t="s">
        <v>9729</v>
      </c>
      <c r="N2554">
        <v>0</v>
      </c>
      <c r="O2554">
        <v>0</v>
      </c>
      <c r="P2554">
        <v>0</v>
      </c>
      <c r="Q2554">
        <v>0</v>
      </c>
      <c r="S2554">
        <v>0</v>
      </c>
      <c r="T2554" s="1">
        <v>0</v>
      </c>
      <c r="U2554">
        <v>0</v>
      </c>
    </row>
    <row r="2555" spans="1:21" x14ac:dyDescent="0.25">
      <c r="A2555" t="s">
        <v>8972</v>
      </c>
      <c r="B2555" t="s">
        <v>8973</v>
      </c>
      <c r="C2555" t="s">
        <v>8417</v>
      </c>
      <c r="D2555" s="4">
        <v>758</v>
      </c>
      <c r="E2555" s="4">
        <v>4977.5861475679621</v>
      </c>
      <c r="F2555">
        <v>1</v>
      </c>
      <c r="G2555" t="s">
        <v>8435</v>
      </c>
      <c r="J2555">
        <v>0</v>
      </c>
      <c r="K2555" t="s">
        <v>8443</v>
      </c>
      <c r="L2555" t="s">
        <v>8444</v>
      </c>
      <c r="N2555">
        <v>0</v>
      </c>
      <c r="O2555">
        <v>0</v>
      </c>
      <c r="P2555">
        <v>0</v>
      </c>
      <c r="Q2555">
        <v>0</v>
      </c>
      <c r="S2555">
        <v>0</v>
      </c>
      <c r="T2555" s="1">
        <v>0</v>
      </c>
      <c r="U2555">
        <v>0</v>
      </c>
    </row>
    <row r="2556" spans="1:21" x14ac:dyDescent="0.25">
      <c r="A2556" t="s">
        <v>8974</v>
      </c>
      <c r="B2556" t="s">
        <v>8975</v>
      </c>
      <c r="C2556" t="s">
        <v>8417</v>
      </c>
      <c r="D2556" s="4">
        <v>55712</v>
      </c>
      <c r="E2556" s="4">
        <v>344182.27530841797</v>
      </c>
      <c r="F2556">
        <v>1</v>
      </c>
      <c r="G2556" t="s">
        <v>8455</v>
      </c>
      <c r="H2556">
        <v>2013</v>
      </c>
      <c r="I2556">
        <v>2033</v>
      </c>
      <c r="J2556">
        <v>0</v>
      </c>
      <c r="K2556" t="s">
        <v>8976</v>
      </c>
      <c r="L2556" t="s">
        <v>8977</v>
      </c>
      <c r="M2556">
        <v>20</v>
      </c>
      <c r="N2556">
        <v>0</v>
      </c>
      <c r="O2556">
        <v>0</v>
      </c>
      <c r="P2556">
        <v>0</v>
      </c>
      <c r="Q2556">
        <v>0</v>
      </c>
      <c r="S2556">
        <v>0</v>
      </c>
      <c r="T2556" s="1">
        <v>0</v>
      </c>
      <c r="U2556">
        <v>0</v>
      </c>
    </row>
    <row r="2557" spans="1:21" x14ac:dyDescent="0.25">
      <c r="A2557" t="s">
        <v>8978</v>
      </c>
      <c r="B2557" t="s">
        <v>8979</v>
      </c>
      <c r="C2557" t="s">
        <v>8417</v>
      </c>
      <c r="D2557" s="4">
        <v>75172</v>
      </c>
      <c r="E2557" s="4">
        <v>406484.204994998</v>
      </c>
      <c r="F2557">
        <v>1</v>
      </c>
      <c r="G2557" t="s">
        <v>8418</v>
      </c>
      <c r="H2557">
        <v>2010</v>
      </c>
      <c r="I2557">
        <v>2035</v>
      </c>
      <c r="J2557">
        <v>0</v>
      </c>
      <c r="K2557" t="s">
        <v>8980</v>
      </c>
      <c r="M2557">
        <v>25</v>
      </c>
      <c r="N2557">
        <v>0</v>
      </c>
      <c r="O2557">
        <v>0</v>
      </c>
      <c r="P2557">
        <v>0</v>
      </c>
      <c r="Q2557">
        <v>0</v>
      </c>
      <c r="R2557">
        <v>1</v>
      </c>
      <c r="S2557">
        <v>0</v>
      </c>
      <c r="T2557" s="1">
        <v>0</v>
      </c>
      <c r="U2557">
        <v>0</v>
      </c>
    </row>
    <row r="2558" spans="1:21" x14ac:dyDescent="0.25">
      <c r="A2558" t="s">
        <v>118</v>
      </c>
      <c r="B2558" t="s">
        <v>119</v>
      </c>
      <c r="C2558" t="s">
        <v>21</v>
      </c>
      <c r="D2558" s="4">
        <v>36990</v>
      </c>
      <c r="E2558" s="4">
        <v>304802.57622652396</v>
      </c>
      <c r="F2558">
        <v>1</v>
      </c>
      <c r="G2558" t="s">
        <v>23</v>
      </c>
      <c r="H2558">
        <v>2008</v>
      </c>
      <c r="I2558">
        <v>2028</v>
      </c>
      <c r="J2558">
        <v>0</v>
      </c>
      <c r="K2558" t="s">
        <v>33</v>
      </c>
      <c r="L2558" t="s">
        <v>120</v>
      </c>
      <c r="M2558">
        <v>20</v>
      </c>
      <c r="N2558">
        <v>0</v>
      </c>
      <c r="O2558">
        <v>0</v>
      </c>
      <c r="P2558">
        <v>0</v>
      </c>
      <c r="Q2558">
        <v>0</v>
      </c>
      <c r="S2558">
        <v>0</v>
      </c>
      <c r="T2558" s="1">
        <v>0</v>
      </c>
      <c r="U2558">
        <v>0</v>
      </c>
    </row>
    <row r="2559" spans="1:21" x14ac:dyDescent="0.25">
      <c r="A2559" t="s">
        <v>8154</v>
      </c>
      <c r="B2559" t="s">
        <v>8155</v>
      </c>
      <c r="C2559" t="s">
        <v>8084</v>
      </c>
      <c r="D2559" s="4">
        <v>1575000</v>
      </c>
      <c r="E2559" s="4">
        <v>6771551.0949542196</v>
      </c>
      <c r="F2559">
        <v>0</v>
      </c>
      <c r="G2559" t="s">
        <v>8156</v>
      </c>
      <c r="J2559">
        <v>0</v>
      </c>
      <c r="K2559" t="s">
        <v>901</v>
      </c>
      <c r="L2559" t="s">
        <v>19</v>
      </c>
      <c r="M2559" t="s">
        <v>19</v>
      </c>
      <c r="N2559">
        <v>0</v>
      </c>
      <c r="O2559">
        <v>0</v>
      </c>
      <c r="P2559">
        <v>0</v>
      </c>
      <c r="Q2559">
        <v>0</v>
      </c>
      <c r="S2559">
        <v>0</v>
      </c>
      <c r="T2559" s="1">
        <v>0</v>
      </c>
      <c r="U2559">
        <v>0</v>
      </c>
    </row>
    <row r="2560" spans="1:21" x14ac:dyDescent="0.25">
      <c r="A2560" t="s">
        <v>4699</v>
      </c>
      <c r="B2560" t="s">
        <v>4700</v>
      </c>
      <c r="C2560" t="s">
        <v>4473</v>
      </c>
      <c r="D2560" s="4">
        <v>2399</v>
      </c>
      <c r="E2560" s="4">
        <v>21094.819548420797</v>
      </c>
      <c r="F2560">
        <v>1</v>
      </c>
      <c r="G2560" t="s">
        <v>4532</v>
      </c>
      <c r="J2560">
        <v>0</v>
      </c>
      <c r="K2560" t="s">
        <v>4701</v>
      </c>
      <c r="L2560" t="s">
        <v>265</v>
      </c>
      <c r="M2560">
        <v>20</v>
      </c>
      <c r="N2560">
        <v>0</v>
      </c>
      <c r="O2560">
        <v>0</v>
      </c>
      <c r="P2560">
        <v>0</v>
      </c>
      <c r="Q2560">
        <v>0</v>
      </c>
      <c r="S2560">
        <v>0</v>
      </c>
      <c r="T2560" s="1">
        <v>0</v>
      </c>
      <c r="U2560">
        <v>0</v>
      </c>
    </row>
    <row r="2561" spans="1:21" x14ac:dyDescent="0.25">
      <c r="A2561" t="s">
        <v>7993</v>
      </c>
      <c r="B2561" t="s">
        <v>7994</v>
      </c>
      <c r="C2561" t="s">
        <v>7800</v>
      </c>
      <c r="D2561" s="4">
        <v>4584</v>
      </c>
      <c r="E2561" s="4">
        <v>30635.219271184898</v>
      </c>
      <c r="F2561">
        <v>1</v>
      </c>
      <c r="G2561" t="s">
        <v>1416</v>
      </c>
      <c r="J2561">
        <v>0</v>
      </c>
      <c r="K2561" t="s">
        <v>7802</v>
      </c>
      <c r="L2561" t="s">
        <v>137</v>
      </c>
      <c r="N2561">
        <v>0</v>
      </c>
      <c r="O2561">
        <v>0</v>
      </c>
      <c r="P2561">
        <v>0</v>
      </c>
      <c r="Q2561">
        <v>0</v>
      </c>
      <c r="S2561">
        <v>0</v>
      </c>
      <c r="T2561" s="1">
        <v>0</v>
      </c>
      <c r="U2561">
        <v>0</v>
      </c>
    </row>
    <row r="2562" spans="1:21" x14ac:dyDescent="0.25">
      <c r="A2562" t="s">
        <v>975</v>
      </c>
      <c r="B2562" t="s">
        <v>976</v>
      </c>
      <c r="C2562" t="s">
        <v>841</v>
      </c>
      <c r="D2562" s="4">
        <v>1555324</v>
      </c>
      <c r="E2562" s="4">
        <v>13026030.682682481</v>
      </c>
      <c r="F2562">
        <v>1</v>
      </c>
      <c r="G2562" t="s">
        <v>846</v>
      </c>
      <c r="J2562">
        <v>0</v>
      </c>
      <c r="K2562" t="s">
        <v>847</v>
      </c>
      <c r="L2562" t="s">
        <v>91</v>
      </c>
      <c r="N2562">
        <v>0</v>
      </c>
      <c r="O2562">
        <v>0</v>
      </c>
      <c r="P2562">
        <v>0</v>
      </c>
      <c r="Q2562">
        <v>0</v>
      </c>
      <c r="S2562">
        <v>0</v>
      </c>
      <c r="T2562" s="1">
        <v>0</v>
      </c>
      <c r="U2562">
        <v>0</v>
      </c>
    </row>
    <row r="2563" spans="1:21" x14ac:dyDescent="0.25">
      <c r="A2563" t="s">
        <v>6965</v>
      </c>
      <c r="B2563" t="s">
        <v>6966</v>
      </c>
      <c r="C2563" t="s">
        <v>6942</v>
      </c>
      <c r="D2563" s="4">
        <v>10732</v>
      </c>
      <c r="E2563" s="4">
        <v>120097.68778289191</v>
      </c>
      <c r="F2563">
        <v>1</v>
      </c>
      <c r="G2563" t="s">
        <v>6944</v>
      </c>
      <c r="J2563">
        <v>0</v>
      </c>
      <c r="K2563" t="s">
        <v>6967</v>
      </c>
      <c r="L2563" t="s">
        <v>25</v>
      </c>
      <c r="N2563">
        <v>0</v>
      </c>
      <c r="O2563">
        <v>0</v>
      </c>
      <c r="P2563">
        <v>0</v>
      </c>
      <c r="Q2563">
        <v>0</v>
      </c>
      <c r="S2563">
        <v>0</v>
      </c>
      <c r="T2563" s="1">
        <v>0</v>
      </c>
      <c r="U2563">
        <v>0</v>
      </c>
    </row>
    <row r="2564" spans="1:21" x14ac:dyDescent="0.25">
      <c r="A2564" t="s">
        <v>7751</v>
      </c>
      <c r="B2564" t="s">
        <v>7752</v>
      </c>
      <c r="C2564" t="s">
        <v>7623</v>
      </c>
      <c r="D2564" s="4">
        <v>7388</v>
      </c>
      <c r="E2564" s="4">
        <v>39829.618457684781</v>
      </c>
      <c r="F2564">
        <v>1</v>
      </c>
      <c r="G2564" t="s">
        <v>382</v>
      </c>
      <c r="H2564">
        <v>2011</v>
      </c>
      <c r="I2564">
        <v>2036</v>
      </c>
      <c r="J2564">
        <v>0</v>
      </c>
      <c r="K2564" t="s">
        <v>7753</v>
      </c>
      <c r="L2564" t="s">
        <v>25</v>
      </c>
      <c r="M2564">
        <v>25</v>
      </c>
      <c r="N2564">
        <v>0</v>
      </c>
      <c r="O2564">
        <v>0</v>
      </c>
      <c r="P2564">
        <v>0</v>
      </c>
      <c r="Q2564">
        <v>0</v>
      </c>
      <c r="S2564">
        <v>0</v>
      </c>
      <c r="T2564" s="1">
        <v>0</v>
      </c>
      <c r="U2564">
        <v>0</v>
      </c>
    </row>
    <row r="2565" spans="1:21" x14ac:dyDescent="0.25">
      <c r="A2565" t="s">
        <v>8343</v>
      </c>
      <c r="B2565" t="s">
        <v>8344</v>
      </c>
      <c r="C2565" t="s">
        <v>8323</v>
      </c>
      <c r="D2565" s="4">
        <v>13959</v>
      </c>
      <c r="E2565" s="4">
        <v>127098.87822996991</v>
      </c>
      <c r="F2565">
        <v>0</v>
      </c>
      <c r="G2565" t="s">
        <v>8345</v>
      </c>
      <c r="J2565">
        <v>0</v>
      </c>
      <c r="K2565" t="s">
        <v>8346</v>
      </c>
      <c r="L2565" t="s">
        <v>19</v>
      </c>
      <c r="M2565" t="s">
        <v>19</v>
      </c>
      <c r="N2565">
        <v>0</v>
      </c>
      <c r="O2565">
        <v>0</v>
      </c>
      <c r="P2565">
        <v>0</v>
      </c>
      <c r="Q2565">
        <v>0</v>
      </c>
      <c r="S2565">
        <v>0</v>
      </c>
      <c r="T2565" s="1">
        <v>0</v>
      </c>
      <c r="U2565">
        <v>0</v>
      </c>
    </row>
    <row r="2566" spans="1:21" x14ac:dyDescent="0.25">
      <c r="A2566" t="s">
        <v>6442</v>
      </c>
      <c r="B2566" t="s">
        <v>6443</v>
      </c>
      <c r="C2566" t="s">
        <v>6089</v>
      </c>
      <c r="D2566" s="4">
        <v>1326</v>
      </c>
      <c r="E2566" s="4">
        <v>9123.2402672759799</v>
      </c>
      <c r="F2566">
        <v>1</v>
      </c>
      <c r="G2566" t="s">
        <v>6270</v>
      </c>
      <c r="J2566">
        <v>0</v>
      </c>
      <c r="K2566" t="s">
        <v>6444</v>
      </c>
      <c r="L2566" t="s">
        <v>30</v>
      </c>
      <c r="M2566">
        <v>20</v>
      </c>
      <c r="N2566">
        <v>0</v>
      </c>
      <c r="O2566">
        <v>0</v>
      </c>
      <c r="P2566">
        <v>0</v>
      </c>
      <c r="Q2566">
        <v>0</v>
      </c>
      <c r="S2566">
        <v>0</v>
      </c>
      <c r="T2566" s="1">
        <v>0</v>
      </c>
      <c r="U2566">
        <v>0</v>
      </c>
    </row>
    <row r="2567" spans="1:21" x14ac:dyDescent="0.25">
      <c r="A2567" t="s">
        <v>5172</v>
      </c>
      <c r="B2567" t="s">
        <v>5173</v>
      </c>
      <c r="C2567" t="s">
        <v>4744</v>
      </c>
      <c r="D2567" s="4">
        <v>7266</v>
      </c>
      <c r="E2567" s="4">
        <v>90908.480458439008</v>
      </c>
      <c r="F2567" t="s">
        <v>917</v>
      </c>
      <c r="G2567" t="s">
        <v>918</v>
      </c>
      <c r="J2567">
        <v>1</v>
      </c>
      <c r="K2567" t="s">
        <v>901</v>
      </c>
      <c r="L2567" t="s">
        <v>19</v>
      </c>
      <c r="M2567" t="s">
        <v>19</v>
      </c>
      <c r="N2567">
        <v>0</v>
      </c>
      <c r="O2567">
        <v>0</v>
      </c>
      <c r="P2567">
        <v>0</v>
      </c>
      <c r="Q2567">
        <v>0</v>
      </c>
      <c r="S2567">
        <v>0</v>
      </c>
      <c r="T2567" s="1">
        <v>0</v>
      </c>
      <c r="U2567">
        <v>0</v>
      </c>
    </row>
    <row r="2568" spans="1:21" x14ac:dyDescent="0.25">
      <c r="A2568" t="s">
        <v>8981</v>
      </c>
      <c r="B2568" t="s">
        <v>8982</v>
      </c>
      <c r="C2568" t="s">
        <v>8417</v>
      </c>
      <c r="D2568" s="4">
        <v>4202</v>
      </c>
      <c r="E2568" s="4">
        <v>32627.214135820592</v>
      </c>
      <c r="F2568">
        <v>1</v>
      </c>
      <c r="G2568" t="s">
        <v>8435</v>
      </c>
      <c r="J2568">
        <v>0</v>
      </c>
      <c r="K2568" t="s">
        <v>8443</v>
      </c>
      <c r="L2568" t="s">
        <v>8444</v>
      </c>
      <c r="N2568">
        <v>0</v>
      </c>
      <c r="O2568">
        <v>0</v>
      </c>
      <c r="P2568">
        <v>0</v>
      </c>
      <c r="Q2568">
        <v>0</v>
      </c>
      <c r="S2568">
        <v>0</v>
      </c>
      <c r="T2568" s="1">
        <v>0</v>
      </c>
      <c r="U2568">
        <v>0</v>
      </c>
    </row>
    <row r="2569" spans="1:21" x14ac:dyDescent="0.25">
      <c r="A2569" t="s">
        <v>7995</v>
      </c>
      <c r="B2569" t="s">
        <v>7996</v>
      </c>
      <c r="C2569" t="s">
        <v>7800</v>
      </c>
      <c r="D2569" s="4">
        <v>1336</v>
      </c>
      <c r="E2569" s="4">
        <v>6206.2594274973108</v>
      </c>
      <c r="F2569">
        <v>1</v>
      </c>
      <c r="G2569" t="s">
        <v>1416</v>
      </c>
      <c r="J2569">
        <v>0</v>
      </c>
      <c r="K2569" t="s">
        <v>7802</v>
      </c>
      <c r="L2569" t="s">
        <v>180</v>
      </c>
      <c r="N2569">
        <v>0</v>
      </c>
      <c r="O2569">
        <v>0</v>
      </c>
      <c r="P2569">
        <v>0</v>
      </c>
      <c r="Q2569">
        <v>0</v>
      </c>
      <c r="S2569">
        <v>0</v>
      </c>
      <c r="T2569" s="1">
        <v>0</v>
      </c>
      <c r="U2569">
        <v>0</v>
      </c>
    </row>
    <row r="2570" spans="1:21" x14ac:dyDescent="0.25">
      <c r="A2570" t="s">
        <v>84</v>
      </c>
      <c r="B2570" t="s">
        <v>5985</v>
      </c>
      <c r="C2570" t="s">
        <v>5716</v>
      </c>
      <c r="D2570" s="4">
        <v>1255</v>
      </c>
      <c r="E2570" s="4" t="s">
        <v>86</v>
      </c>
      <c r="F2570">
        <v>1</v>
      </c>
      <c r="G2570" t="s">
        <v>5718</v>
      </c>
      <c r="H2570">
        <v>1991</v>
      </c>
      <c r="I2570">
        <v>2021</v>
      </c>
      <c r="J2570">
        <v>0</v>
      </c>
      <c r="K2570" t="s">
        <v>5986</v>
      </c>
      <c r="L2570" t="s">
        <v>30</v>
      </c>
      <c r="M2570">
        <v>30</v>
      </c>
      <c r="N2570">
        <v>0</v>
      </c>
      <c r="O2570">
        <v>0</v>
      </c>
      <c r="P2570">
        <v>0</v>
      </c>
      <c r="Q2570">
        <v>0</v>
      </c>
      <c r="S2570">
        <v>0</v>
      </c>
      <c r="T2570" s="1">
        <v>0</v>
      </c>
      <c r="U2570">
        <v>0</v>
      </c>
    </row>
    <row r="2571" spans="1:21" x14ac:dyDescent="0.25">
      <c r="A2571" t="s">
        <v>662</v>
      </c>
      <c r="B2571" t="s">
        <v>663</v>
      </c>
      <c r="C2571" t="s">
        <v>131</v>
      </c>
      <c r="D2571" s="4">
        <v>45404</v>
      </c>
      <c r="E2571" s="4">
        <v>364464.06218711101</v>
      </c>
      <c r="F2571">
        <v>1</v>
      </c>
      <c r="G2571" t="s">
        <v>133</v>
      </c>
      <c r="J2571">
        <v>1</v>
      </c>
      <c r="K2571" t="s">
        <v>134</v>
      </c>
      <c r="L2571" t="s">
        <v>58</v>
      </c>
      <c r="N2571">
        <v>0</v>
      </c>
      <c r="O2571">
        <v>0</v>
      </c>
      <c r="P2571">
        <v>0</v>
      </c>
      <c r="Q2571">
        <v>0</v>
      </c>
      <c r="S2571">
        <v>0</v>
      </c>
      <c r="T2571" s="1">
        <v>0</v>
      </c>
      <c r="U2571">
        <v>0</v>
      </c>
    </row>
    <row r="2572" spans="1:21" x14ac:dyDescent="0.25">
      <c r="A2572" t="s">
        <v>8983</v>
      </c>
      <c r="B2572" t="s">
        <v>8984</v>
      </c>
      <c r="C2572" t="s">
        <v>8417</v>
      </c>
      <c r="D2572" s="4">
        <v>612</v>
      </c>
      <c r="E2572" s="4">
        <v>5350.0106713737096</v>
      </c>
      <c r="F2572">
        <v>1</v>
      </c>
      <c r="G2572" t="s">
        <v>8568</v>
      </c>
      <c r="J2572">
        <v>0</v>
      </c>
      <c r="K2572" t="s">
        <v>8985</v>
      </c>
      <c r="L2572" t="s">
        <v>8986</v>
      </c>
      <c r="N2572">
        <v>0</v>
      </c>
      <c r="O2572">
        <v>0</v>
      </c>
      <c r="P2572">
        <v>0</v>
      </c>
      <c r="Q2572">
        <v>0</v>
      </c>
      <c r="S2572">
        <v>0</v>
      </c>
      <c r="T2572" s="1">
        <v>0</v>
      </c>
      <c r="U2572">
        <v>0</v>
      </c>
    </row>
    <row r="2573" spans="1:21" x14ac:dyDescent="0.25">
      <c r="A2573" t="s">
        <v>6445</v>
      </c>
      <c r="B2573" t="s">
        <v>6446</v>
      </c>
      <c r="C2573" t="s">
        <v>6089</v>
      </c>
      <c r="D2573" s="4">
        <v>3342</v>
      </c>
      <c r="E2573" s="4">
        <v>19030.180723296518</v>
      </c>
      <c r="F2573">
        <v>1</v>
      </c>
      <c r="G2573" t="s">
        <v>6107</v>
      </c>
      <c r="H2573">
        <v>1993</v>
      </c>
      <c r="I2573">
        <v>2013</v>
      </c>
      <c r="J2573">
        <v>0</v>
      </c>
      <c r="K2573" t="s">
        <v>6447</v>
      </c>
      <c r="L2573" t="s">
        <v>30</v>
      </c>
      <c r="M2573">
        <v>20</v>
      </c>
      <c r="N2573">
        <v>0</v>
      </c>
      <c r="O2573">
        <v>0</v>
      </c>
      <c r="P2573">
        <v>0</v>
      </c>
      <c r="Q2573">
        <v>0</v>
      </c>
      <c r="T2573" s="1">
        <v>0</v>
      </c>
      <c r="U2573">
        <v>0</v>
      </c>
    </row>
    <row r="2574" spans="1:21" x14ac:dyDescent="0.25">
      <c r="A2574" t="s">
        <v>8289</v>
      </c>
      <c r="B2574" t="s">
        <v>8290</v>
      </c>
      <c r="C2574" t="s">
        <v>8200</v>
      </c>
      <c r="D2574" s="4">
        <v>2264</v>
      </c>
      <c r="E2574" s="4">
        <v>16560.326328021169</v>
      </c>
      <c r="F2574">
        <v>1</v>
      </c>
      <c r="G2574" t="s">
        <v>8206</v>
      </c>
      <c r="H2574">
        <v>2019</v>
      </c>
      <c r="I2574">
        <v>2049</v>
      </c>
      <c r="J2574">
        <v>0</v>
      </c>
      <c r="K2574" t="s">
        <v>8291</v>
      </c>
      <c r="L2574" t="s">
        <v>137</v>
      </c>
      <c r="M2574">
        <v>30</v>
      </c>
      <c r="N2574">
        <v>1</v>
      </c>
      <c r="O2574">
        <v>0</v>
      </c>
      <c r="P2574">
        <v>1</v>
      </c>
      <c r="Q2574">
        <v>0</v>
      </c>
      <c r="S2574">
        <v>0</v>
      </c>
      <c r="T2574" s="1">
        <v>0</v>
      </c>
      <c r="U2574">
        <v>0</v>
      </c>
    </row>
    <row r="2575" spans="1:21" x14ac:dyDescent="0.25">
      <c r="A2575" t="s">
        <v>2644</v>
      </c>
      <c r="B2575" t="s">
        <v>2645</v>
      </c>
      <c r="C2575" t="s">
        <v>2183</v>
      </c>
      <c r="D2575" s="4">
        <v>19272</v>
      </c>
      <c r="E2575" s="4">
        <v>206094.40373585789</v>
      </c>
      <c r="F2575">
        <v>1</v>
      </c>
      <c r="G2575" t="s">
        <v>2185</v>
      </c>
      <c r="H2575">
        <v>2019</v>
      </c>
      <c r="I2575">
        <v>2049</v>
      </c>
      <c r="J2575">
        <v>0</v>
      </c>
      <c r="K2575" t="s">
        <v>2646</v>
      </c>
      <c r="L2575" t="s">
        <v>296</v>
      </c>
      <c r="M2575">
        <v>20</v>
      </c>
      <c r="N2575">
        <v>0</v>
      </c>
      <c r="O2575">
        <v>0</v>
      </c>
      <c r="P2575">
        <v>0</v>
      </c>
      <c r="Q2575">
        <v>1</v>
      </c>
      <c r="S2575">
        <v>0</v>
      </c>
      <c r="T2575" s="1">
        <v>0</v>
      </c>
      <c r="U2575">
        <v>0</v>
      </c>
    </row>
    <row r="2576" spans="1:21" x14ac:dyDescent="0.25">
      <c r="A2576" t="s">
        <v>3877</v>
      </c>
      <c r="B2576" t="s">
        <v>3878</v>
      </c>
      <c r="C2576" t="s">
        <v>3740</v>
      </c>
      <c r="D2576" s="4">
        <v>1766</v>
      </c>
      <c r="E2576" s="4">
        <v>9296.0751554742692</v>
      </c>
      <c r="F2576">
        <v>1</v>
      </c>
      <c r="G2576" t="s">
        <v>3761</v>
      </c>
      <c r="I2576">
        <v>2021</v>
      </c>
      <c r="J2576">
        <v>0</v>
      </c>
      <c r="K2576" t="s">
        <v>3743</v>
      </c>
      <c r="L2576" t="s">
        <v>30</v>
      </c>
      <c r="N2576">
        <v>0</v>
      </c>
      <c r="O2576">
        <v>0</v>
      </c>
      <c r="P2576">
        <v>0</v>
      </c>
      <c r="Q2576">
        <v>0</v>
      </c>
      <c r="S2576">
        <v>0</v>
      </c>
      <c r="T2576" s="1">
        <v>0</v>
      </c>
      <c r="U2576">
        <v>0</v>
      </c>
    </row>
    <row r="2577" spans="1:21" x14ac:dyDescent="0.25">
      <c r="A2577" t="s">
        <v>8987</v>
      </c>
      <c r="B2577" t="s">
        <v>3878</v>
      </c>
      <c r="C2577" t="s">
        <v>8417</v>
      </c>
      <c r="D2577" s="4">
        <v>2100</v>
      </c>
      <c r="E2577" s="4">
        <v>22078.411303485609</v>
      </c>
      <c r="F2577">
        <v>1</v>
      </c>
      <c r="G2577" t="s">
        <v>8568</v>
      </c>
      <c r="J2577">
        <v>0</v>
      </c>
      <c r="K2577" t="s">
        <v>8988</v>
      </c>
      <c r="L2577" t="s">
        <v>8989</v>
      </c>
      <c r="N2577">
        <v>0</v>
      </c>
      <c r="O2577">
        <v>0</v>
      </c>
      <c r="P2577">
        <v>0</v>
      </c>
      <c r="Q2577">
        <v>0</v>
      </c>
      <c r="S2577">
        <v>0</v>
      </c>
      <c r="T2577" s="1">
        <v>0</v>
      </c>
      <c r="U2577">
        <v>0</v>
      </c>
    </row>
    <row r="2578" spans="1:21" x14ac:dyDescent="0.25">
      <c r="A2578" t="s">
        <v>2647</v>
      </c>
      <c r="B2578" t="s">
        <v>2648</v>
      </c>
      <c r="C2578" t="s">
        <v>2183</v>
      </c>
      <c r="D2578" s="4">
        <v>50946</v>
      </c>
      <c r="E2578" s="4">
        <v>457327.90128164302</v>
      </c>
      <c r="F2578">
        <v>1</v>
      </c>
      <c r="G2578" t="s">
        <v>2194</v>
      </c>
      <c r="I2578">
        <v>2032</v>
      </c>
      <c r="J2578">
        <v>0</v>
      </c>
      <c r="K2578" t="s">
        <v>33</v>
      </c>
      <c r="L2578" t="s">
        <v>2324</v>
      </c>
      <c r="M2578">
        <v>20</v>
      </c>
      <c r="N2578">
        <v>0</v>
      </c>
      <c r="O2578">
        <v>0</v>
      </c>
      <c r="P2578">
        <v>0</v>
      </c>
      <c r="Q2578">
        <v>0</v>
      </c>
      <c r="S2578">
        <v>0</v>
      </c>
      <c r="T2578" s="1">
        <v>0</v>
      </c>
      <c r="U2578">
        <v>0</v>
      </c>
    </row>
    <row r="2579" spans="1:21" x14ac:dyDescent="0.25">
      <c r="A2579" t="s">
        <v>5174</v>
      </c>
      <c r="B2579" t="s">
        <v>5175</v>
      </c>
      <c r="C2579" t="s">
        <v>4744</v>
      </c>
      <c r="D2579" s="4">
        <v>1744</v>
      </c>
      <c r="E2579" s="4">
        <v>20451.0157897067</v>
      </c>
      <c r="F2579">
        <v>1</v>
      </c>
      <c r="G2579" t="s">
        <v>4752</v>
      </c>
      <c r="H2579">
        <v>2014</v>
      </c>
      <c r="I2579">
        <v>2034</v>
      </c>
      <c r="J2579">
        <v>0</v>
      </c>
      <c r="K2579" t="s">
        <v>5176</v>
      </c>
      <c r="L2579" t="s">
        <v>25</v>
      </c>
      <c r="M2579">
        <v>20</v>
      </c>
      <c r="N2579">
        <v>0</v>
      </c>
      <c r="O2579">
        <v>0</v>
      </c>
      <c r="P2579">
        <v>0</v>
      </c>
      <c r="Q2579">
        <v>0</v>
      </c>
      <c r="S2579">
        <v>0</v>
      </c>
      <c r="T2579" s="1">
        <v>0</v>
      </c>
      <c r="U2579">
        <v>0</v>
      </c>
    </row>
    <row r="2580" spans="1:21" x14ac:dyDescent="0.25">
      <c r="A2580" t="s">
        <v>5554</v>
      </c>
      <c r="B2580" t="s">
        <v>5175</v>
      </c>
      <c r="C2580" t="s">
        <v>5333</v>
      </c>
      <c r="D2580" s="4">
        <v>14477</v>
      </c>
      <c r="E2580" s="4">
        <v>128070.6823210078</v>
      </c>
      <c r="F2580">
        <v>1</v>
      </c>
      <c r="G2580" t="s">
        <v>5339</v>
      </c>
      <c r="H2580">
        <v>1991</v>
      </c>
      <c r="I2580">
        <v>2016</v>
      </c>
      <c r="J2580">
        <v>0</v>
      </c>
      <c r="K2580" t="s">
        <v>5336</v>
      </c>
      <c r="L2580" t="s">
        <v>265</v>
      </c>
      <c r="M2580">
        <v>25</v>
      </c>
      <c r="N2580">
        <v>0</v>
      </c>
      <c r="O2580">
        <v>0</v>
      </c>
      <c r="P2580">
        <v>0</v>
      </c>
      <c r="Q2580">
        <v>0</v>
      </c>
      <c r="S2580">
        <v>0</v>
      </c>
      <c r="T2580" s="1">
        <v>0</v>
      </c>
      <c r="U2580">
        <v>0</v>
      </c>
    </row>
    <row r="2581" spans="1:21" x14ac:dyDescent="0.25">
      <c r="A2581" t="s">
        <v>9876</v>
      </c>
      <c r="B2581" t="s">
        <v>5175</v>
      </c>
      <c r="C2581" t="s">
        <v>9727</v>
      </c>
      <c r="D2581" s="4">
        <v>557</v>
      </c>
      <c r="E2581" s="4">
        <v>7029.8866807695995</v>
      </c>
      <c r="F2581">
        <v>1</v>
      </c>
      <c r="G2581" t="s">
        <v>9430</v>
      </c>
      <c r="J2581">
        <v>0</v>
      </c>
      <c r="K2581" t="s">
        <v>9729</v>
      </c>
      <c r="N2581">
        <v>0</v>
      </c>
      <c r="O2581">
        <v>0</v>
      </c>
      <c r="P2581">
        <v>0</v>
      </c>
      <c r="Q2581">
        <v>0</v>
      </c>
      <c r="S2581">
        <v>0</v>
      </c>
      <c r="T2581" s="1">
        <v>0</v>
      </c>
      <c r="U2581">
        <v>0</v>
      </c>
    </row>
    <row r="2582" spans="1:21" x14ac:dyDescent="0.25">
      <c r="A2582" t="s">
        <v>4303</v>
      </c>
      <c r="B2582" t="s">
        <v>4304</v>
      </c>
      <c r="C2582" t="s">
        <v>3938</v>
      </c>
      <c r="D2582" s="4">
        <v>5983</v>
      </c>
      <c r="E2582" s="4">
        <v>18324.950221955369</v>
      </c>
      <c r="F2582">
        <v>1</v>
      </c>
      <c r="G2582" t="s">
        <v>3945</v>
      </c>
      <c r="H2582">
        <v>1973</v>
      </c>
      <c r="I2582">
        <v>2023</v>
      </c>
      <c r="J2582">
        <v>0</v>
      </c>
      <c r="K2582" t="s">
        <v>4305</v>
      </c>
      <c r="L2582" t="s">
        <v>3950</v>
      </c>
      <c r="M2582">
        <v>50</v>
      </c>
      <c r="N2582">
        <v>0</v>
      </c>
      <c r="O2582">
        <v>0</v>
      </c>
      <c r="P2582">
        <v>0</v>
      </c>
      <c r="Q2582">
        <v>0</v>
      </c>
      <c r="S2582">
        <v>0</v>
      </c>
      <c r="T2582" s="1">
        <v>0</v>
      </c>
      <c r="U2582">
        <v>0</v>
      </c>
    </row>
    <row r="2583" spans="1:21" x14ac:dyDescent="0.25">
      <c r="A2583" t="s">
        <v>6448</v>
      </c>
      <c r="B2583" t="s">
        <v>6449</v>
      </c>
      <c r="C2583" t="s">
        <v>6089</v>
      </c>
      <c r="D2583" s="4">
        <v>4149</v>
      </c>
      <c r="E2583" s="4">
        <v>29976.227537021798</v>
      </c>
      <c r="F2583">
        <v>1</v>
      </c>
      <c r="G2583" t="s">
        <v>6107</v>
      </c>
      <c r="H2583">
        <v>2017</v>
      </c>
      <c r="I2583">
        <v>2037</v>
      </c>
      <c r="J2583">
        <v>0</v>
      </c>
      <c r="K2583" t="s">
        <v>6450</v>
      </c>
      <c r="L2583" t="s">
        <v>30</v>
      </c>
      <c r="M2583">
        <v>20</v>
      </c>
      <c r="N2583">
        <v>0</v>
      </c>
      <c r="O2583">
        <v>0</v>
      </c>
      <c r="P2583">
        <v>0</v>
      </c>
      <c r="Q2583">
        <v>0</v>
      </c>
      <c r="S2583">
        <v>0</v>
      </c>
      <c r="T2583" s="1">
        <v>0</v>
      </c>
      <c r="U2583">
        <v>0</v>
      </c>
    </row>
    <row r="2584" spans="1:21" x14ac:dyDescent="0.25">
      <c r="A2584" t="s">
        <v>7596</v>
      </c>
      <c r="B2584" t="s">
        <v>7597</v>
      </c>
      <c r="C2584" t="s">
        <v>7468</v>
      </c>
      <c r="D2584" s="4">
        <v>20847</v>
      </c>
      <c r="E2584" s="4">
        <v>162526.6707167998</v>
      </c>
      <c r="F2584">
        <v>0</v>
      </c>
      <c r="G2584" t="s">
        <v>918</v>
      </c>
      <c r="J2584">
        <v>0</v>
      </c>
      <c r="K2584" t="s">
        <v>33</v>
      </c>
      <c r="L2584" t="s">
        <v>19</v>
      </c>
      <c r="M2584" t="s">
        <v>19</v>
      </c>
      <c r="N2584">
        <v>0</v>
      </c>
      <c r="O2584">
        <v>0</v>
      </c>
      <c r="P2584">
        <v>0</v>
      </c>
      <c r="Q2584">
        <v>0</v>
      </c>
      <c r="S2584">
        <v>0</v>
      </c>
      <c r="T2584" s="1">
        <v>0</v>
      </c>
      <c r="U2584">
        <v>0</v>
      </c>
    </row>
    <row r="2585" spans="1:21" x14ac:dyDescent="0.25">
      <c r="A2585" t="s">
        <v>1488</v>
      </c>
      <c r="B2585" t="s">
        <v>1489</v>
      </c>
      <c r="C2585" t="s">
        <v>1034</v>
      </c>
      <c r="D2585" s="4">
        <v>7984</v>
      </c>
      <c r="E2585" s="4">
        <v>65053.972978533202</v>
      </c>
      <c r="F2585">
        <v>1</v>
      </c>
      <c r="G2585" t="s">
        <v>1043</v>
      </c>
      <c r="H2585">
        <v>1939</v>
      </c>
      <c r="J2585">
        <v>1</v>
      </c>
      <c r="K2585" t="s">
        <v>1490</v>
      </c>
      <c r="L2585" t="s">
        <v>223</v>
      </c>
      <c r="M2585" t="s">
        <v>41</v>
      </c>
      <c r="N2585">
        <v>0</v>
      </c>
      <c r="O2585">
        <v>0</v>
      </c>
      <c r="P2585">
        <v>0</v>
      </c>
      <c r="Q2585">
        <v>0</v>
      </c>
      <c r="S2585">
        <v>0</v>
      </c>
      <c r="T2585" s="1">
        <v>0</v>
      </c>
      <c r="U2585">
        <v>0</v>
      </c>
    </row>
    <row r="2586" spans="1:21" x14ac:dyDescent="0.25">
      <c r="A2586" t="s">
        <v>2061</v>
      </c>
      <c r="B2586" t="s">
        <v>2062</v>
      </c>
      <c r="C2586" t="s">
        <v>1755</v>
      </c>
      <c r="D2586" s="4">
        <v>87</v>
      </c>
      <c r="E2586" s="4">
        <v>1459.076974943692</v>
      </c>
      <c r="F2586">
        <v>1</v>
      </c>
      <c r="G2586" t="s">
        <v>1859</v>
      </c>
      <c r="H2586">
        <v>2001</v>
      </c>
      <c r="J2586">
        <v>0</v>
      </c>
      <c r="K2586" t="s">
        <v>2063</v>
      </c>
      <c r="L2586" t="s">
        <v>30</v>
      </c>
      <c r="M2586" t="s">
        <v>41</v>
      </c>
      <c r="N2586">
        <v>0</v>
      </c>
      <c r="O2586">
        <v>0</v>
      </c>
      <c r="P2586">
        <v>0</v>
      </c>
      <c r="Q2586">
        <v>0</v>
      </c>
      <c r="S2586">
        <v>0</v>
      </c>
      <c r="T2586" s="1">
        <v>0</v>
      </c>
      <c r="U2586">
        <v>0</v>
      </c>
    </row>
    <row r="2587" spans="1:21" x14ac:dyDescent="0.25">
      <c r="A2587" t="s">
        <v>4702</v>
      </c>
      <c r="B2587" t="s">
        <v>4703</v>
      </c>
      <c r="C2587" t="s">
        <v>4473</v>
      </c>
      <c r="D2587" s="4">
        <v>20223</v>
      </c>
      <c r="E2587" s="4">
        <v>154096.15646579082</v>
      </c>
      <c r="F2587">
        <v>1</v>
      </c>
      <c r="G2587" t="s">
        <v>4482</v>
      </c>
      <c r="H2587">
        <v>2015</v>
      </c>
      <c r="I2587">
        <v>2035</v>
      </c>
      <c r="J2587">
        <v>1</v>
      </c>
      <c r="K2587" t="s">
        <v>4704</v>
      </c>
      <c r="L2587" t="s">
        <v>137</v>
      </c>
      <c r="M2587">
        <v>20</v>
      </c>
      <c r="N2587">
        <v>0</v>
      </c>
      <c r="O2587">
        <v>0</v>
      </c>
      <c r="P2587">
        <v>0</v>
      </c>
      <c r="Q2587">
        <v>0</v>
      </c>
      <c r="S2587">
        <v>0</v>
      </c>
      <c r="T2587" s="1">
        <v>0</v>
      </c>
      <c r="U2587">
        <v>0</v>
      </c>
    </row>
    <row r="2588" spans="1:21" x14ac:dyDescent="0.25">
      <c r="A2588" t="s">
        <v>4306</v>
      </c>
      <c r="B2588" t="s">
        <v>4307</v>
      </c>
      <c r="C2588" t="s">
        <v>3938</v>
      </c>
      <c r="D2588" s="4">
        <v>4604</v>
      </c>
      <c r="E2588" s="4">
        <v>33454.9540128269</v>
      </c>
      <c r="F2588">
        <v>1</v>
      </c>
      <c r="G2588" t="s">
        <v>3940</v>
      </c>
      <c r="H2588">
        <v>2007</v>
      </c>
      <c r="I2588">
        <v>2027</v>
      </c>
      <c r="J2588">
        <v>0</v>
      </c>
      <c r="K2588" t="s">
        <v>4308</v>
      </c>
      <c r="L2588" t="s">
        <v>4309</v>
      </c>
      <c r="M2588">
        <v>20</v>
      </c>
      <c r="N2588">
        <v>0</v>
      </c>
      <c r="O2588">
        <v>0</v>
      </c>
      <c r="P2588">
        <v>0</v>
      </c>
      <c r="Q2588">
        <v>0</v>
      </c>
      <c r="S2588">
        <v>0</v>
      </c>
      <c r="T2588" s="1">
        <v>0</v>
      </c>
      <c r="U2588">
        <v>0</v>
      </c>
    </row>
    <row r="2589" spans="1:21" x14ac:dyDescent="0.25">
      <c r="A2589" t="s">
        <v>1491</v>
      </c>
      <c r="B2589" t="s">
        <v>1492</v>
      </c>
      <c r="C2589" t="s">
        <v>1034</v>
      </c>
      <c r="D2589" s="4">
        <v>52168</v>
      </c>
      <c r="E2589" s="4">
        <v>229096.3322388528</v>
      </c>
      <c r="F2589">
        <v>1</v>
      </c>
      <c r="G2589" t="s">
        <v>1036</v>
      </c>
      <c r="H2589">
        <v>1949</v>
      </c>
      <c r="J2589">
        <v>1</v>
      </c>
      <c r="K2589" t="s">
        <v>1493</v>
      </c>
      <c r="L2589" t="s">
        <v>91</v>
      </c>
      <c r="M2589" t="s">
        <v>41</v>
      </c>
      <c r="N2589">
        <v>0</v>
      </c>
      <c r="O2589">
        <v>0</v>
      </c>
      <c r="P2589">
        <v>0</v>
      </c>
      <c r="Q2589">
        <v>0</v>
      </c>
      <c r="S2589">
        <v>0</v>
      </c>
      <c r="T2589" s="1">
        <v>0</v>
      </c>
      <c r="U2589">
        <v>0</v>
      </c>
    </row>
    <row r="2590" spans="1:21" x14ac:dyDescent="0.25">
      <c r="A2590" t="s">
        <v>5555</v>
      </c>
      <c r="B2590" t="s">
        <v>5556</v>
      </c>
      <c r="C2590" t="s">
        <v>5333</v>
      </c>
      <c r="D2590" s="4">
        <v>903</v>
      </c>
      <c r="E2590" s="4">
        <v>7292.8680148149706</v>
      </c>
      <c r="F2590">
        <v>1</v>
      </c>
      <c r="G2590" t="s">
        <v>5557</v>
      </c>
      <c r="H2590">
        <v>1987</v>
      </c>
      <c r="I2590">
        <v>2012</v>
      </c>
      <c r="J2590">
        <v>0</v>
      </c>
      <c r="K2590" t="s">
        <v>5336</v>
      </c>
      <c r="L2590" t="s">
        <v>91</v>
      </c>
      <c r="M2590">
        <v>25</v>
      </c>
      <c r="N2590">
        <v>0</v>
      </c>
      <c r="O2590">
        <v>0</v>
      </c>
      <c r="P2590">
        <v>0</v>
      </c>
      <c r="Q2590">
        <v>0</v>
      </c>
      <c r="S2590">
        <v>0</v>
      </c>
      <c r="T2590" s="1">
        <v>0</v>
      </c>
      <c r="U2590">
        <v>0</v>
      </c>
    </row>
    <row r="2591" spans="1:21" x14ac:dyDescent="0.25">
      <c r="A2591" t="s">
        <v>7287</v>
      </c>
      <c r="B2591" t="s">
        <v>7288</v>
      </c>
      <c r="C2591" t="s">
        <v>7239</v>
      </c>
      <c r="D2591" s="4">
        <v>23504</v>
      </c>
      <c r="E2591" s="4">
        <v>143641.18955831788</v>
      </c>
      <c r="F2591">
        <v>1</v>
      </c>
      <c r="G2591" t="s">
        <v>918</v>
      </c>
      <c r="J2591">
        <v>0</v>
      </c>
      <c r="K2591" t="s">
        <v>7289</v>
      </c>
      <c r="L2591" t="s">
        <v>5971</v>
      </c>
      <c r="M2591" t="s">
        <v>19</v>
      </c>
      <c r="N2591">
        <v>0</v>
      </c>
      <c r="O2591">
        <v>0</v>
      </c>
      <c r="P2591">
        <v>0</v>
      </c>
      <c r="Q2591">
        <v>0</v>
      </c>
      <c r="S2591">
        <v>0</v>
      </c>
      <c r="T2591" s="1">
        <v>0</v>
      </c>
      <c r="U2591">
        <v>0</v>
      </c>
    </row>
    <row r="2592" spans="1:21" x14ac:dyDescent="0.25">
      <c r="A2592" t="s">
        <v>664</v>
      </c>
      <c r="B2592" t="s">
        <v>665</v>
      </c>
      <c r="C2592" t="s">
        <v>131</v>
      </c>
      <c r="D2592" s="4">
        <v>616</v>
      </c>
      <c r="E2592" s="4">
        <v>3236.2599281711764</v>
      </c>
      <c r="F2592">
        <v>1</v>
      </c>
      <c r="G2592" t="s">
        <v>133</v>
      </c>
      <c r="J2592">
        <v>1</v>
      </c>
      <c r="K2592" t="s">
        <v>134</v>
      </c>
      <c r="L2592" t="s">
        <v>58</v>
      </c>
      <c r="N2592">
        <v>0</v>
      </c>
      <c r="O2592">
        <v>0</v>
      </c>
      <c r="P2592">
        <v>0</v>
      </c>
      <c r="Q2592">
        <v>0</v>
      </c>
      <c r="S2592">
        <v>0</v>
      </c>
      <c r="T2592" s="1">
        <v>0</v>
      </c>
      <c r="U2592">
        <v>0</v>
      </c>
    </row>
    <row r="2593" spans="1:21" x14ac:dyDescent="0.25">
      <c r="A2593" t="s">
        <v>3575</v>
      </c>
      <c r="B2593" t="s">
        <v>3576</v>
      </c>
      <c r="C2593" t="s">
        <v>3094</v>
      </c>
      <c r="D2593" s="4">
        <v>59</v>
      </c>
      <c r="E2593" s="4">
        <v>375.78383923237487</v>
      </c>
      <c r="F2593">
        <v>1</v>
      </c>
      <c r="G2593" t="s">
        <v>3103</v>
      </c>
      <c r="J2593">
        <v>0</v>
      </c>
      <c r="K2593" t="s">
        <v>3176</v>
      </c>
      <c r="L2593" t="s">
        <v>223</v>
      </c>
      <c r="N2593">
        <v>0</v>
      </c>
      <c r="O2593">
        <v>0</v>
      </c>
      <c r="P2593">
        <v>0</v>
      </c>
      <c r="Q2593">
        <v>0</v>
      </c>
      <c r="S2593">
        <v>0</v>
      </c>
      <c r="T2593" s="1">
        <v>0</v>
      </c>
      <c r="U2593">
        <v>0</v>
      </c>
    </row>
    <row r="2594" spans="1:21" x14ac:dyDescent="0.25">
      <c r="A2594" t="s">
        <v>2649</v>
      </c>
      <c r="B2594" t="s">
        <v>2650</v>
      </c>
      <c r="C2594" t="s">
        <v>2183</v>
      </c>
      <c r="D2594" s="4">
        <v>36830</v>
      </c>
      <c r="E2594" s="4">
        <v>396668.73950421205</v>
      </c>
      <c r="F2594">
        <v>1</v>
      </c>
      <c r="G2594" t="s">
        <v>2312</v>
      </c>
      <c r="H2594">
        <v>2010</v>
      </c>
      <c r="I2594">
        <v>2040</v>
      </c>
      <c r="J2594">
        <v>0</v>
      </c>
      <c r="K2594" t="s">
        <v>2651</v>
      </c>
      <c r="L2594" t="s">
        <v>2200</v>
      </c>
      <c r="M2594">
        <v>30</v>
      </c>
      <c r="N2594">
        <v>0</v>
      </c>
      <c r="O2594">
        <v>0</v>
      </c>
      <c r="P2594">
        <v>0</v>
      </c>
      <c r="Q2594">
        <v>0</v>
      </c>
      <c r="S2594">
        <v>0</v>
      </c>
      <c r="T2594" s="1">
        <v>0</v>
      </c>
      <c r="U2594">
        <v>0</v>
      </c>
    </row>
    <row r="2595" spans="1:21" x14ac:dyDescent="0.25">
      <c r="A2595" t="s">
        <v>2652</v>
      </c>
      <c r="B2595" t="s">
        <v>2653</v>
      </c>
      <c r="C2595" t="s">
        <v>2183</v>
      </c>
      <c r="D2595" s="4">
        <v>90878</v>
      </c>
      <c r="E2595" s="4">
        <v>836929.45930587896</v>
      </c>
      <c r="F2595">
        <v>1</v>
      </c>
      <c r="G2595" t="s">
        <v>2185</v>
      </c>
      <c r="H2595">
        <v>2007</v>
      </c>
      <c r="I2595">
        <v>2037</v>
      </c>
      <c r="J2595">
        <v>0</v>
      </c>
      <c r="K2595" t="s">
        <v>2654</v>
      </c>
      <c r="L2595" t="s">
        <v>2216</v>
      </c>
      <c r="M2595">
        <v>30</v>
      </c>
      <c r="N2595">
        <v>0</v>
      </c>
      <c r="O2595">
        <v>0</v>
      </c>
      <c r="P2595">
        <v>0</v>
      </c>
      <c r="Q2595">
        <v>0</v>
      </c>
      <c r="S2595">
        <v>0</v>
      </c>
      <c r="T2595" s="1">
        <v>0</v>
      </c>
      <c r="U2595">
        <v>0</v>
      </c>
    </row>
    <row r="2596" spans="1:21" x14ac:dyDescent="0.25">
      <c r="A2596" t="s">
        <v>6451</v>
      </c>
      <c r="B2596" t="s">
        <v>6452</v>
      </c>
      <c r="C2596" t="s">
        <v>6089</v>
      </c>
      <c r="D2596" s="4">
        <v>313</v>
      </c>
      <c r="E2596" s="4">
        <v>2205.6524031002969</v>
      </c>
      <c r="F2596">
        <v>1</v>
      </c>
      <c r="G2596" t="s">
        <v>6107</v>
      </c>
      <c r="H2596">
        <v>2007</v>
      </c>
      <c r="I2596">
        <v>2027</v>
      </c>
      <c r="J2596">
        <v>0</v>
      </c>
      <c r="K2596" t="s">
        <v>6453</v>
      </c>
      <c r="L2596" t="s">
        <v>30</v>
      </c>
      <c r="M2596">
        <v>20</v>
      </c>
      <c r="N2596">
        <v>0</v>
      </c>
      <c r="O2596">
        <v>0</v>
      </c>
      <c r="P2596">
        <v>0</v>
      </c>
      <c r="Q2596">
        <v>0</v>
      </c>
      <c r="S2596">
        <v>0</v>
      </c>
      <c r="T2596" s="1">
        <v>0</v>
      </c>
      <c r="U2596">
        <v>0</v>
      </c>
    </row>
    <row r="2597" spans="1:21" x14ac:dyDescent="0.25">
      <c r="A2597" t="s">
        <v>2064</v>
      </c>
      <c r="B2597" t="s">
        <v>2065</v>
      </c>
      <c r="C2597" t="s">
        <v>1755</v>
      </c>
      <c r="D2597" s="4">
        <v>2628</v>
      </c>
      <c r="E2597" s="4">
        <v>11901.89125389732</v>
      </c>
      <c r="F2597">
        <v>1</v>
      </c>
      <c r="G2597" t="s">
        <v>1757</v>
      </c>
      <c r="H2597">
        <v>2009</v>
      </c>
      <c r="I2597">
        <v>2029</v>
      </c>
      <c r="J2597">
        <v>0</v>
      </c>
      <c r="K2597" t="s">
        <v>2066</v>
      </c>
      <c r="L2597" t="s">
        <v>25</v>
      </c>
      <c r="M2597">
        <v>20</v>
      </c>
      <c r="N2597">
        <v>1</v>
      </c>
      <c r="O2597">
        <v>1</v>
      </c>
      <c r="P2597">
        <v>1</v>
      </c>
      <c r="Q2597">
        <v>1</v>
      </c>
      <c r="S2597">
        <v>0</v>
      </c>
      <c r="T2597" s="1">
        <v>0</v>
      </c>
      <c r="U2597">
        <v>0</v>
      </c>
    </row>
    <row r="2598" spans="1:21" x14ac:dyDescent="0.25">
      <c r="A2598" t="s">
        <v>5558</v>
      </c>
      <c r="B2598" t="s">
        <v>5559</v>
      </c>
      <c r="C2598" t="s">
        <v>5333</v>
      </c>
      <c r="D2598" s="4">
        <v>196</v>
      </c>
      <c r="E2598" s="4">
        <v>2640.7095686032599</v>
      </c>
      <c r="F2598">
        <v>1</v>
      </c>
      <c r="G2598" t="s">
        <v>5339</v>
      </c>
      <c r="H2598">
        <v>1987</v>
      </c>
      <c r="I2598">
        <v>2017</v>
      </c>
      <c r="J2598">
        <v>0</v>
      </c>
      <c r="K2598" t="s">
        <v>5336</v>
      </c>
      <c r="L2598" t="s">
        <v>265</v>
      </c>
      <c r="M2598">
        <v>30</v>
      </c>
      <c r="N2598">
        <v>0</v>
      </c>
      <c r="O2598">
        <v>0</v>
      </c>
      <c r="P2598">
        <v>0</v>
      </c>
      <c r="Q2598">
        <v>0</v>
      </c>
      <c r="S2598">
        <v>0</v>
      </c>
      <c r="T2598" s="1">
        <v>0</v>
      </c>
      <c r="U2598">
        <v>0</v>
      </c>
    </row>
    <row r="2599" spans="1:21" x14ac:dyDescent="0.25">
      <c r="A2599" t="s">
        <v>9346</v>
      </c>
      <c r="B2599" t="s">
        <v>9347</v>
      </c>
      <c r="C2599" t="s">
        <v>9250</v>
      </c>
      <c r="D2599" s="4">
        <v>36678</v>
      </c>
      <c r="E2599" s="4">
        <v>139416.1466975022</v>
      </c>
      <c r="F2599">
        <v>1</v>
      </c>
      <c r="G2599" t="s">
        <v>3746</v>
      </c>
      <c r="H2599">
        <v>2015</v>
      </c>
      <c r="I2599">
        <v>2025</v>
      </c>
      <c r="J2599">
        <v>0</v>
      </c>
      <c r="K2599" t="s">
        <v>9348</v>
      </c>
      <c r="M2599">
        <v>10</v>
      </c>
      <c r="N2599">
        <v>0</v>
      </c>
      <c r="O2599">
        <v>0</v>
      </c>
      <c r="P2599">
        <v>0</v>
      </c>
      <c r="Q2599">
        <v>0</v>
      </c>
      <c r="S2599">
        <v>0</v>
      </c>
      <c r="T2599" s="1">
        <v>0</v>
      </c>
      <c r="U2599">
        <v>0</v>
      </c>
    </row>
    <row r="2600" spans="1:21" x14ac:dyDescent="0.25">
      <c r="A2600" t="s">
        <v>3577</v>
      </c>
      <c r="B2600" t="s">
        <v>3578</v>
      </c>
      <c r="C2600" t="s">
        <v>3094</v>
      </c>
      <c r="D2600" s="4">
        <v>9406</v>
      </c>
      <c r="E2600" s="4">
        <v>59028.384269083399</v>
      </c>
      <c r="F2600">
        <v>1</v>
      </c>
      <c r="G2600" t="s">
        <v>3096</v>
      </c>
      <c r="H2600">
        <v>2017</v>
      </c>
      <c r="I2600">
        <v>2037</v>
      </c>
      <c r="J2600">
        <v>1</v>
      </c>
      <c r="K2600" t="s">
        <v>3579</v>
      </c>
      <c r="L2600" t="s">
        <v>137</v>
      </c>
      <c r="M2600">
        <v>20</v>
      </c>
      <c r="N2600">
        <v>0</v>
      </c>
      <c r="O2600">
        <v>0</v>
      </c>
      <c r="P2600">
        <v>0</v>
      </c>
      <c r="Q2600">
        <v>0</v>
      </c>
      <c r="S2600">
        <v>0</v>
      </c>
      <c r="T2600" s="1">
        <v>0</v>
      </c>
      <c r="U2600">
        <v>0</v>
      </c>
    </row>
    <row r="2601" spans="1:21" x14ac:dyDescent="0.25">
      <c r="A2601" t="s">
        <v>6840</v>
      </c>
      <c r="B2601" t="s">
        <v>3578</v>
      </c>
      <c r="C2601" t="s">
        <v>6611</v>
      </c>
      <c r="D2601" s="4">
        <v>8272</v>
      </c>
      <c r="E2601" s="4">
        <v>53431.178696565097</v>
      </c>
      <c r="F2601">
        <v>1</v>
      </c>
      <c r="G2601" t="s">
        <v>6841</v>
      </c>
      <c r="J2601">
        <v>0</v>
      </c>
      <c r="K2601" t="s">
        <v>6842</v>
      </c>
      <c r="L2601" t="s">
        <v>30</v>
      </c>
      <c r="M2601">
        <v>20</v>
      </c>
      <c r="N2601">
        <v>0</v>
      </c>
      <c r="O2601">
        <v>0</v>
      </c>
      <c r="P2601">
        <v>0</v>
      </c>
      <c r="Q2601">
        <v>0</v>
      </c>
      <c r="S2601">
        <v>0</v>
      </c>
      <c r="T2601" s="1">
        <v>0</v>
      </c>
      <c r="U2601">
        <v>0</v>
      </c>
    </row>
    <row r="2602" spans="1:21" x14ac:dyDescent="0.25">
      <c r="A2602" t="s">
        <v>6843</v>
      </c>
      <c r="B2602" t="s">
        <v>6844</v>
      </c>
      <c r="C2602" t="s">
        <v>6611</v>
      </c>
      <c r="D2602" s="4">
        <v>590</v>
      </c>
      <c r="E2602" s="4">
        <v>5529.0571261723708</v>
      </c>
      <c r="F2602">
        <v>1</v>
      </c>
      <c r="G2602" t="s">
        <v>6845</v>
      </c>
      <c r="H2602">
        <v>2007</v>
      </c>
      <c r="I2602">
        <v>2027</v>
      </c>
      <c r="J2602">
        <v>0</v>
      </c>
      <c r="K2602" t="s">
        <v>6846</v>
      </c>
      <c r="M2602">
        <v>20</v>
      </c>
      <c r="N2602">
        <v>0</v>
      </c>
      <c r="O2602">
        <v>0</v>
      </c>
      <c r="P2602">
        <v>1</v>
      </c>
      <c r="Q2602">
        <v>0</v>
      </c>
      <c r="S2602">
        <v>0</v>
      </c>
      <c r="T2602" s="1">
        <v>0</v>
      </c>
      <c r="U2602">
        <v>0</v>
      </c>
    </row>
    <row r="2603" spans="1:21" x14ac:dyDescent="0.25">
      <c r="A2603" t="s">
        <v>3580</v>
      </c>
      <c r="B2603" t="s">
        <v>3581</v>
      </c>
      <c r="C2603" t="s">
        <v>3094</v>
      </c>
      <c r="D2603" s="4">
        <v>56</v>
      </c>
      <c r="E2603" s="4">
        <v>553.22170632018936</v>
      </c>
      <c r="F2603">
        <v>1</v>
      </c>
      <c r="G2603" t="s">
        <v>3133</v>
      </c>
      <c r="J2603">
        <v>0</v>
      </c>
      <c r="K2603" t="s">
        <v>3176</v>
      </c>
      <c r="L2603" t="s">
        <v>223</v>
      </c>
      <c r="N2603">
        <v>0</v>
      </c>
      <c r="O2603">
        <v>0</v>
      </c>
      <c r="P2603">
        <v>0</v>
      </c>
      <c r="Q2603">
        <v>0</v>
      </c>
      <c r="S2603">
        <v>0</v>
      </c>
      <c r="T2603" s="1">
        <v>0</v>
      </c>
      <c r="U2603">
        <v>0</v>
      </c>
    </row>
    <row r="2604" spans="1:21" x14ac:dyDescent="0.25">
      <c r="A2604" t="s">
        <v>666</v>
      </c>
      <c r="B2604" t="s">
        <v>667</v>
      </c>
      <c r="C2604" t="s">
        <v>131</v>
      </c>
      <c r="D2604" s="4">
        <v>277</v>
      </c>
      <c r="E2604" s="4">
        <v>3556.0308743404403</v>
      </c>
      <c r="F2604">
        <v>1</v>
      </c>
      <c r="G2604" t="s">
        <v>133</v>
      </c>
      <c r="J2604">
        <v>1</v>
      </c>
      <c r="K2604" t="s">
        <v>134</v>
      </c>
      <c r="L2604" t="s">
        <v>58</v>
      </c>
      <c r="N2604">
        <v>0</v>
      </c>
      <c r="O2604">
        <v>0</v>
      </c>
      <c r="P2604">
        <v>0</v>
      </c>
      <c r="Q2604">
        <v>0</v>
      </c>
      <c r="S2604">
        <v>0</v>
      </c>
      <c r="T2604" s="1">
        <v>0</v>
      </c>
      <c r="U2604">
        <v>0</v>
      </c>
    </row>
    <row r="2605" spans="1:21" x14ac:dyDescent="0.25">
      <c r="A2605" t="s">
        <v>9349</v>
      </c>
      <c r="B2605" t="s">
        <v>9350</v>
      </c>
      <c r="C2605" t="s">
        <v>9250</v>
      </c>
      <c r="D2605" s="4">
        <v>8940</v>
      </c>
      <c r="E2605" s="4">
        <v>42443.659593328601</v>
      </c>
      <c r="F2605">
        <v>1</v>
      </c>
      <c r="G2605" t="s">
        <v>3746</v>
      </c>
      <c r="J2605">
        <v>0</v>
      </c>
      <c r="K2605" t="s">
        <v>9351</v>
      </c>
      <c r="N2605">
        <v>0</v>
      </c>
      <c r="O2605">
        <v>0</v>
      </c>
      <c r="P2605">
        <v>0</v>
      </c>
      <c r="Q2605">
        <v>0</v>
      </c>
      <c r="S2605">
        <v>0</v>
      </c>
      <c r="T2605" s="1">
        <v>0</v>
      </c>
      <c r="U2605">
        <v>0</v>
      </c>
    </row>
    <row r="2606" spans="1:21" x14ac:dyDescent="0.25">
      <c r="A2606" t="s">
        <v>1494</v>
      </c>
      <c r="B2606" t="s">
        <v>1495</v>
      </c>
      <c r="C2606" t="s">
        <v>1034</v>
      </c>
      <c r="D2606" s="4">
        <v>77046</v>
      </c>
      <c r="E2606" s="4">
        <v>370099.32696150197</v>
      </c>
      <c r="F2606">
        <v>1</v>
      </c>
      <c r="G2606" t="s">
        <v>1043</v>
      </c>
      <c r="H2606">
        <v>1952</v>
      </c>
      <c r="J2606">
        <v>1</v>
      </c>
      <c r="K2606" t="s">
        <v>1496</v>
      </c>
      <c r="L2606" t="s">
        <v>91</v>
      </c>
      <c r="N2606">
        <v>0</v>
      </c>
      <c r="O2606">
        <v>0</v>
      </c>
      <c r="P2606">
        <v>0</v>
      </c>
      <c r="Q2606">
        <v>0</v>
      </c>
      <c r="S2606">
        <v>0</v>
      </c>
      <c r="T2606" s="1">
        <v>0</v>
      </c>
      <c r="U2606">
        <v>0</v>
      </c>
    </row>
    <row r="2607" spans="1:21" x14ac:dyDescent="0.25">
      <c r="A2607" t="s">
        <v>3582</v>
      </c>
      <c r="B2607" t="s">
        <v>3583</v>
      </c>
      <c r="C2607" t="s">
        <v>3094</v>
      </c>
      <c r="D2607" s="4">
        <v>1762</v>
      </c>
      <c r="E2607" s="4">
        <v>10934.453589665749</v>
      </c>
      <c r="F2607">
        <v>1</v>
      </c>
      <c r="G2607" t="s">
        <v>3096</v>
      </c>
      <c r="H2607">
        <v>2004</v>
      </c>
      <c r="I2607">
        <v>2029</v>
      </c>
      <c r="J2607">
        <v>0</v>
      </c>
      <c r="K2607" t="s">
        <v>3584</v>
      </c>
      <c r="L2607" t="s">
        <v>30</v>
      </c>
      <c r="N2607">
        <v>0</v>
      </c>
      <c r="O2607">
        <v>0</v>
      </c>
      <c r="P2607">
        <v>0</v>
      </c>
      <c r="Q2607">
        <v>0</v>
      </c>
      <c r="S2607">
        <v>0</v>
      </c>
      <c r="T2607" s="1">
        <v>0</v>
      </c>
      <c r="U2607">
        <v>0</v>
      </c>
    </row>
    <row r="2608" spans="1:21" x14ac:dyDescent="0.25">
      <c r="A2608" t="s">
        <v>5177</v>
      </c>
      <c r="B2608" t="s">
        <v>5178</v>
      </c>
      <c r="C2608" t="s">
        <v>4744</v>
      </c>
      <c r="D2608" s="4">
        <v>908</v>
      </c>
      <c r="E2608" s="4">
        <v>6010.2422551476793</v>
      </c>
      <c r="F2608">
        <v>1</v>
      </c>
      <c r="G2608" t="s">
        <v>4752</v>
      </c>
      <c r="H2608">
        <v>2012</v>
      </c>
      <c r="I2608">
        <v>2032</v>
      </c>
      <c r="J2608">
        <v>0</v>
      </c>
      <c r="K2608" t="s">
        <v>5179</v>
      </c>
      <c r="L2608" t="s">
        <v>25</v>
      </c>
      <c r="M2608">
        <v>20</v>
      </c>
      <c r="N2608">
        <v>0</v>
      </c>
      <c r="O2608">
        <v>0</v>
      </c>
      <c r="P2608">
        <v>0</v>
      </c>
      <c r="Q2608">
        <v>0</v>
      </c>
      <c r="S2608">
        <v>0</v>
      </c>
      <c r="T2608" s="1">
        <v>0</v>
      </c>
      <c r="U2608">
        <v>0</v>
      </c>
    </row>
    <row r="2609" spans="1:21" x14ac:dyDescent="0.25">
      <c r="A2609" t="s">
        <v>3585</v>
      </c>
      <c r="B2609" t="s">
        <v>3586</v>
      </c>
      <c r="C2609" t="s">
        <v>3094</v>
      </c>
      <c r="D2609" s="4">
        <v>55</v>
      </c>
      <c r="E2609" s="4">
        <v>413.4488060855424</v>
      </c>
      <c r="F2609">
        <v>1</v>
      </c>
      <c r="G2609" t="s">
        <v>3133</v>
      </c>
      <c r="J2609">
        <v>0</v>
      </c>
      <c r="K2609" t="s">
        <v>3176</v>
      </c>
      <c r="L2609" t="s">
        <v>223</v>
      </c>
      <c r="N2609">
        <v>0</v>
      </c>
      <c r="O2609">
        <v>0</v>
      </c>
      <c r="P2609">
        <v>0</v>
      </c>
      <c r="Q2609">
        <v>0</v>
      </c>
      <c r="S2609">
        <v>0</v>
      </c>
      <c r="T2609" s="1">
        <v>0</v>
      </c>
      <c r="U2609">
        <v>0</v>
      </c>
    </row>
    <row r="2610" spans="1:21" x14ac:dyDescent="0.25">
      <c r="A2610" t="s">
        <v>668</v>
      </c>
      <c r="B2610" t="s">
        <v>669</v>
      </c>
      <c r="C2610" t="s">
        <v>131</v>
      </c>
      <c r="D2610" s="4">
        <v>781</v>
      </c>
      <c r="E2610" s="4">
        <v>6369.5884962786895</v>
      </c>
      <c r="F2610">
        <v>1</v>
      </c>
      <c r="G2610" t="s">
        <v>133</v>
      </c>
      <c r="J2610">
        <v>1</v>
      </c>
      <c r="K2610" t="s">
        <v>134</v>
      </c>
      <c r="L2610" t="s">
        <v>58</v>
      </c>
      <c r="N2610">
        <v>0</v>
      </c>
      <c r="O2610">
        <v>0</v>
      </c>
      <c r="P2610">
        <v>0</v>
      </c>
      <c r="Q2610">
        <v>0</v>
      </c>
      <c r="S2610">
        <v>0</v>
      </c>
      <c r="T2610" s="1">
        <v>0</v>
      </c>
      <c r="U2610">
        <v>0</v>
      </c>
    </row>
    <row r="2611" spans="1:21" x14ac:dyDescent="0.25">
      <c r="A2611" t="s">
        <v>3879</v>
      </c>
      <c r="B2611" t="s">
        <v>3880</v>
      </c>
      <c r="C2611" t="s">
        <v>3740</v>
      </c>
      <c r="D2611" s="4">
        <v>1119</v>
      </c>
      <c r="E2611" s="4">
        <v>5032.3824068168196</v>
      </c>
      <c r="F2611">
        <v>0</v>
      </c>
      <c r="G2611" t="s">
        <v>3881</v>
      </c>
      <c r="J2611">
        <v>0</v>
      </c>
      <c r="K2611" t="s">
        <v>3743</v>
      </c>
      <c r="M2611" t="s">
        <v>19</v>
      </c>
      <c r="N2611">
        <v>0</v>
      </c>
      <c r="O2611">
        <v>0</v>
      </c>
      <c r="P2611">
        <v>0</v>
      </c>
      <c r="Q2611">
        <v>0</v>
      </c>
      <c r="S2611">
        <v>0</v>
      </c>
      <c r="T2611" s="1">
        <v>0</v>
      </c>
      <c r="U2611">
        <v>0</v>
      </c>
    </row>
    <row r="2612" spans="1:21" x14ac:dyDescent="0.25">
      <c r="A2612" t="s">
        <v>6454</v>
      </c>
      <c r="B2612" t="s">
        <v>6455</v>
      </c>
      <c r="C2612" t="s">
        <v>6089</v>
      </c>
      <c r="D2612" s="4">
        <v>75105</v>
      </c>
      <c r="E2612" s="4">
        <v>439900.01025124098</v>
      </c>
      <c r="F2612">
        <v>1</v>
      </c>
      <c r="G2612" t="s">
        <v>6107</v>
      </c>
      <c r="H2612">
        <v>2018</v>
      </c>
      <c r="J2612">
        <v>1</v>
      </c>
      <c r="K2612" t="s">
        <v>33</v>
      </c>
      <c r="L2612" t="s">
        <v>6456</v>
      </c>
      <c r="M2612" t="s">
        <v>1597</v>
      </c>
      <c r="N2612">
        <v>0</v>
      </c>
      <c r="O2612">
        <v>0</v>
      </c>
      <c r="P2612">
        <v>0</v>
      </c>
      <c r="Q2612">
        <v>0</v>
      </c>
      <c r="S2612">
        <v>0</v>
      </c>
      <c r="T2612" s="1">
        <v>0</v>
      </c>
      <c r="U2612">
        <v>0</v>
      </c>
    </row>
    <row r="2613" spans="1:21" x14ac:dyDescent="0.25">
      <c r="A2613" t="s">
        <v>9877</v>
      </c>
      <c r="B2613" t="s">
        <v>9878</v>
      </c>
      <c r="C2613" t="s">
        <v>9727</v>
      </c>
      <c r="D2613" s="4">
        <v>1019</v>
      </c>
      <c r="E2613" s="4">
        <v>9461.2559473187594</v>
      </c>
      <c r="F2613">
        <v>1</v>
      </c>
      <c r="G2613" t="s">
        <v>9430</v>
      </c>
      <c r="J2613">
        <v>0</v>
      </c>
      <c r="K2613" t="s">
        <v>9729</v>
      </c>
      <c r="N2613">
        <v>0</v>
      </c>
      <c r="O2613">
        <v>0</v>
      </c>
      <c r="P2613">
        <v>0</v>
      </c>
      <c r="Q2613">
        <v>0</v>
      </c>
      <c r="S2613">
        <v>0</v>
      </c>
      <c r="T2613" s="1">
        <v>0</v>
      </c>
      <c r="U2613">
        <v>0</v>
      </c>
    </row>
    <row r="2614" spans="1:21" x14ac:dyDescent="0.25">
      <c r="A2614" t="s">
        <v>670</v>
      </c>
      <c r="B2614" t="s">
        <v>671</v>
      </c>
      <c r="C2614" t="s">
        <v>131</v>
      </c>
      <c r="D2614" s="4">
        <v>6470</v>
      </c>
      <c r="E2614" s="4">
        <v>45241.2682970284</v>
      </c>
      <c r="F2614">
        <v>1</v>
      </c>
      <c r="G2614" t="s">
        <v>133</v>
      </c>
      <c r="H2614">
        <v>1983</v>
      </c>
      <c r="J2614">
        <v>1</v>
      </c>
      <c r="K2614" t="s">
        <v>672</v>
      </c>
      <c r="L2614" t="s">
        <v>137</v>
      </c>
      <c r="M2614" t="s">
        <v>41</v>
      </c>
      <c r="N2614">
        <v>0</v>
      </c>
      <c r="O2614">
        <v>0</v>
      </c>
      <c r="P2614">
        <v>1</v>
      </c>
      <c r="Q2614">
        <v>0</v>
      </c>
      <c r="S2614">
        <v>0</v>
      </c>
      <c r="T2614" s="1">
        <v>0</v>
      </c>
      <c r="U2614">
        <v>0</v>
      </c>
    </row>
    <row r="2615" spans="1:21" x14ac:dyDescent="0.25">
      <c r="A2615" t="s">
        <v>3882</v>
      </c>
      <c r="B2615" t="s">
        <v>3883</v>
      </c>
      <c r="C2615" t="s">
        <v>3740</v>
      </c>
      <c r="D2615" s="4">
        <v>54592</v>
      </c>
      <c r="E2615" s="4">
        <v>316089.13618470402</v>
      </c>
      <c r="F2615">
        <v>1</v>
      </c>
      <c r="G2615" t="s">
        <v>3752</v>
      </c>
      <c r="H2615">
        <v>1995</v>
      </c>
      <c r="I2615">
        <v>2015</v>
      </c>
      <c r="J2615">
        <v>0</v>
      </c>
      <c r="K2615" t="s">
        <v>3884</v>
      </c>
      <c r="L2615" t="s">
        <v>223</v>
      </c>
      <c r="M2615">
        <v>20</v>
      </c>
      <c r="N2615">
        <v>0</v>
      </c>
      <c r="O2615">
        <v>0</v>
      </c>
      <c r="P2615">
        <v>0</v>
      </c>
      <c r="Q2615">
        <v>0</v>
      </c>
      <c r="S2615">
        <v>0</v>
      </c>
      <c r="T2615" s="1">
        <v>0</v>
      </c>
      <c r="U2615">
        <v>0</v>
      </c>
    </row>
    <row r="2616" spans="1:21" x14ac:dyDescent="0.25">
      <c r="A2616" t="s">
        <v>8990</v>
      </c>
      <c r="B2616" t="s">
        <v>8991</v>
      </c>
      <c r="C2616" t="s">
        <v>8417</v>
      </c>
      <c r="D2616" s="4">
        <v>802</v>
      </c>
      <c r="E2616" s="4">
        <v>6881.1749216838198</v>
      </c>
      <c r="F2616">
        <v>1</v>
      </c>
      <c r="G2616" t="s">
        <v>8435</v>
      </c>
      <c r="J2616">
        <v>0</v>
      </c>
      <c r="K2616" t="s">
        <v>8443</v>
      </c>
      <c r="L2616" t="s">
        <v>8444</v>
      </c>
      <c r="N2616">
        <v>0</v>
      </c>
      <c r="O2616">
        <v>0</v>
      </c>
      <c r="P2616">
        <v>0</v>
      </c>
      <c r="Q2616">
        <v>0</v>
      </c>
      <c r="S2616">
        <v>0</v>
      </c>
      <c r="T2616" s="1">
        <v>0</v>
      </c>
      <c r="U2616">
        <v>0</v>
      </c>
    </row>
    <row r="2617" spans="1:21" x14ac:dyDescent="0.25">
      <c r="A2617" t="s">
        <v>9879</v>
      </c>
      <c r="B2617" t="s">
        <v>9880</v>
      </c>
      <c r="C2617" t="s">
        <v>9727</v>
      </c>
      <c r="D2617" s="4">
        <v>4281</v>
      </c>
      <c r="E2617" s="4">
        <v>48422.7034515778</v>
      </c>
      <c r="F2617">
        <v>1</v>
      </c>
      <c r="G2617" t="s">
        <v>9430</v>
      </c>
      <c r="J2617">
        <v>0</v>
      </c>
      <c r="K2617" t="s">
        <v>9729</v>
      </c>
      <c r="N2617">
        <v>0</v>
      </c>
      <c r="O2617">
        <v>0</v>
      </c>
      <c r="P2617">
        <v>0</v>
      </c>
      <c r="Q2617">
        <v>0</v>
      </c>
      <c r="S2617">
        <v>0</v>
      </c>
      <c r="T2617" s="1">
        <v>0</v>
      </c>
      <c r="U2617">
        <v>0</v>
      </c>
    </row>
    <row r="2618" spans="1:21" x14ac:dyDescent="0.25">
      <c r="A2618" t="s">
        <v>2655</v>
      </c>
      <c r="B2618" t="s">
        <v>2656</v>
      </c>
      <c r="C2618" t="s">
        <v>2183</v>
      </c>
      <c r="D2618" s="4">
        <v>1978</v>
      </c>
      <c r="E2618" s="4">
        <v>25586.244219246801</v>
      </c>
      <c r="F2618">
        <v>1</v>
      </c>
      <c r="G2618" t="s">
        <v>2657</v>
      </c>
      <c r="H2618">
        <v>2011</v>
      </c>
      <c r="I2618">
        <v>2031</v>
      </c>
      <c r="J2618">
        <v>1</v>
      </c>
      <c r="K2618" t="s">
        <v>2658</v>
      </c>
      <c r="L2618" t="s">
        <v>265</v>
      </c>
      <c r="M2618">
        <v>20</v>
      </c>
      <c r="N2618">
        <v>0</v>
      </c>
      <c r="O2618">
        <v>0</v>
      </c>
      <c r="P2618">
        <v>0</v>
      </c>
      <c r="Q2618">
        <v>0</v>
      </c>
      <c r="S2618">
        <v>0</v>
      </c>
      <c r="T2618" s="1">
        <v>0</v>
      </c>
      <c r="U2618">
        <v>0</v>
      </c>
    </row>
    <row r="2619" spans="1:21" x14ac:dyDescent="0.25">
      <c r="A2619" t="s">
        <v>3587</v>
      </c>
      <c r="B2619" t="s">
        <v>2656</v>
      </c>
      <c r="C2619" t="s">
        <v>3094</v>
      </c>
      <c r="D2619" s="4">
        <v>4115</v>
      </c>
      <c r="E2619" s="4">
        <v>17013.185451487392</v>
      </c>
      <c r="F2619">
        <v>1</v>
      </c>
      <c r="G2619" t="s">
        <v>3291</v>
      </c>
      <c r="H2619">
        <v>2014</v>
      </c>
      <c r="I2619">
        <v>2034</v>
      </c>
      <c r="J2619">
        <v>0</v>
      </c>
      <c r="K2619" t="s">
        <v>3588</v>
      </c>
      <c r="L2619" t="s">
        <v>2771</v>
      </c>
      <c r="M2619">
        <v>20</v>
      </c>
      <c r="N2619">
        <v>1</v>
      </c>
      <c r="O2619">
        <v>0</v>
      </c>
      <c r="P2619">
        <v>0</v>
      </c>
      <c r="Q2619">
        <v>0</v>
      </c>
      <c r="R2619">
        <v>1</v>
      </c>
      <c r="S2619">
        <v>0</v>
      </c>
      <c r="T2619" s="1">
        <v>0</v>
      </c>
      <c r="U2619">
        <v>0</v>
      </c>
    </row>
    <row r="2620" spans="1:21" x14ac:dyDescent="0.25">
      <c r="A2620" t="s">
        <v>9628</v>
      </c>
      <c r="B2620" t="s">
        <v>9629</v>
      </c>
      <c r="C2620" t="s">
        <v>9506</v>
      </c>
      <c r="D2620" s="4">
        <v>1281</v>
      </c>
      <c r="E2620" s="4">
        <v>25274.1633933505</v>
      </c>
      <c r="F2620">
        <v>1</v>
      </c>
      <c r="G2620" t="s">
        <v>1416</v>
      </c>
      <c r="J2620">
        <v>0</v>
      </c>
      <c r="K2620" t="s">
        <v>9573</v>
      </c>
      <c r="N2620">
        <v>0</v>
      </c>
      <c r="O2620">
        <v>0</v>
      </c>
      <c r="P2620">
        <v>0</v>
      </c>
      <c r="Q2620">
        <v>0</v>
      </c>
      <c r="S2620">
        <v>0</v>
      </c>
      <c r="T2620" s="1">
        <v>0</v>
      </c>
      <c r="U2620">
        <v>0</v>
      </c>
    </row>
    <row r="2621" spans="1:21" x14ac:dyDescent="0.25">
      <c r="A2621" t="s">
        <v>1497</v>
      </c>
      <c r="B2621" t="s">
        <v>1498</v>
      </c>
      <c r="C2621" t="s">
        <v>1034</v>
      </c>
      <c r="D2621" s="4">
        <v>151807</v>
      </c>
      <c r="E2621" s="4">
        <v>491259.16130197502</v>
      </c>
      <c r="F2621">
        <v>1</v>
      </c>
      <c r="G2621" t="s">
        <v>1036</v>
      </c>
      <c r="J2621">
        <v>1</v>
      </c>
      <c r="K2621" t="s">
        <v>1499</v>
      </c>
      <c r="L2621" t="s">
        <v>91</v>
      </c>
      <c r="M2621" t="s">
        <v>41</v>
      </c>
      <c r="N2621">
        <v>0</v>
      </c>
      <c r="O2621">
        <v>0</v>
      </c>
      <c r="P2621">
        <v>0</v>
      </c>
      <c r="Q2621">
        <v>0</v>
      </c>
      <c r="S2621">
        <v>0</v>
      </c>
      <c r="T2621" s="1">
        <v>0</v>
      </c>
      <c r="U2621">
        <v>0</v>
      </c>
    </row>
    <row r="2622" spans="1:21" x14ac:dyDescent="0.25">
      <c r="A2622" t="s">
        <v>2659</v>
      </c>
      <c r="B2622" t="s">
        <v>2660</v>
      </c>
      <c r="C2622" t="s">
        <v>2183</v>
      </c>
      <c r="D2622" s="4">
        <v>106004</v>
      </c>
      <c r="E2622" s="4">
        <v>1023050.436775388</v>
      </c>
      <c r="F2622">
        <v>1</v>
      </c>
      <c r="G2622" t="s">
        <v>2185</v>
      </c>
      <c r="J2622">
        <v>0</v>
      </c>
      <c r="K2622" t="s">
        <v>2661</v>
      </c>
      <c r="L2622" t="s">
        <v>2662</v>
      </c>
      <c r="N2622">
        <v>0</v>
      </c>
      <c r="O2622">
        <v>0</v>
      </c>
      <c r="P2622">
        <v>0</v>
      </c>
      <c r="Q2622">
        <v>0</v>
      </c>
      <c r="S2622">
        <v>0</v>
      </c>
      <c r="T2622" s="1">
        <v>0</v>
      </c>
      <c r="U2622">
        <v>0</v>
      </c>
    </row>
    <row r="2623" spans="1:21" x14ac:dyDescent="0.25">
      <c r="A2623" t="s">
        <v>7754</v>
      </c>
      <c r="B2623" t="s">
        <v>7755</v>
      </c>
      <c r="C2623" t="s">
        <v>7623</v>
      </c>
      <c r="D2623" s="4">
        <v>24753</v>
      </c>
      <c r="E2623" s="4">
        <v>308121.30939966399</v>
      </c>
      <c r="F2623">
        <v>0</v>
      </c>
      <c r="G2623" t="s">
        <v>7756</v>
      </c>
      <c r="J2623">
        <v>0</v>
      </c>
      <c r="K2623" t="s">
        <v>33</v>
      </c>
      <c r="L2623" t="s">
        <v>19</v>
      </c>
      <c r="M2623" t="s">
        <v>19</v>
      </c>
      <c r="N2623">
        <v>0</v>
      </c>
      <c r="O2623">
        <v>0</v>
      </c>
      <c r="P2623">
        <v>0</v>
      </c>
      <c r="Q2623">
        <v>0</v>
      </c>
      <c r="S2623">
        <v>0</v>
      </c>
      <c r="T2623" s="1">
        <v>0</v>
      </c>
      <c r="U2623">
        <v>0</v>
      </c>
    </row>
    <row r="2624" spans="1:21" x14ac:dyDescent="0.25">
      <c r="A2624" t="s">
        <v>2067</v>
      </c>
      <c r="B2624" t="s">
        <v>2068</v>
      </c>
      <c r="C2624" t="s">
        <v>1755</v>
      </c>
      <c r="D2624" s="4">
        <v>962</v>
      </c>
      <c r="E2624" s="4">
        <v>5015.2144968517496</v>
      </c>
      <c r="F2624">
        <v>1</v>
      </c>
      <c r="G2624" t="s">
        <v>1757</v>
      </c>
      <c r="H2624">
        <v>2005</v>
      </c>
      <c r="I2624">
        <v>2025</v>
      </c>
      <c r="J2624">
        <v>0</v>
      </c>
      <c r="K2624" t="s">
        <v>2069</v>
      </c>
      <c r="L2624" t="s">
        <v>1806</v>
      </c>
      <c r="M2624">
        <v>20</v>
      </c>
      <c r="N2624">
        <v>1</v>
      </c>
      <c r="O2624">
        <v>0</v>
      </c>
      <c r="P2624">
        <v>1</v>
      </c>
      <c r="Q2624">
        <v>0</v>
      </c>
      <c r="S2624">
        <v>0</v>
      </c>
      <c r="T2624" s="1">
        <v>0</v>
      </c>
      <c r="U2624">
        <v>0</v>
      </c>
    </row>
    <row r="2625" spans="1:21" x14ac:dyDescent="0.25">
      <c r="A2625" t="s">
        <v>5560</v>
      </c>
      <c r="B2625" t="s">
        <v>5561</v>
      </c>
      <c r="C2625" t="s">
        <v>5333</v>
      </c>
      <c r="D2625" s="4">
        <v>6944</v>
      </c>
      <c r="E2625" s="4">
        <v>120788.21854842539</v>
      </c>
      <c r="F2625">
        <v>1</v>
      </c>
      <c r="G2625" t="s">
        <v>5335</v>
      </c>
      <c r="H2625">
        <v>1994</v>
      </c>
      <c r="I2625">
        <v>2019</v>
      </c>
      <c r="J2625">
        <v>0</v>
      </c>
      <c r="K2625" t="s">
        <v>5336</v>
      </c>
      <c r="L2625" t="s">
        <v>91</v>
      </c>
      <c r="M2625">
        <v>25</v>
      </c>
      <c r="N2625">
        <v>0</v>
      </c>
      <c r="O2625">
        <v>0</v>
      </c>
      <c r="P2625">
        <v>0</v>
      </c>
      <c r="Q2625">
        <v>0</v>
      </c>
      <c r="S2625">
        <v>0</v>
      </c>
      <c r="T2625" s="1">
        <v>0</v>
      </c>
      <c r="U2625">
        <v>0</v>
      </c>
    </row>
    <row r="2626" spans="1:21" x14ac:dyDescent="0.25">
      <c r="A2626" t="s">
        <v>3885</v>
      </c>
      <c r="B2626" t="s">
        <v>3886</v>
      </c>
      <c r="C2626" t="s">
        <v>3740</v>
      </c>
      <c r="D2626" s="4">
        <v>965</v>
      </c>
      <c r="E2626" s="4">
        <v>22780.555886534497</v>
      </c>
      <c r="F2626">
        <v>1</v>
      </c>
      <c r="G2626" t="s">
        <v>3761</v>
      </c>
      <c r="J2626">
        <v>0</v>
      </c>
      <c r="K2626" t="s">
        <v>3762</v>
      </c>
      <c r="L2626" t="s">
        <v>223</v>
      </c>
      <c r="N2626">
        <v>0</v>
      </c>
      <c r="O2626">
        <v>0</v>
      </c>
      <c r="P2626">
        <v>0</v>
      </c>
      <c r="Q2626">
        <v>0</v>
      </c>
      <c r="S2626">
        <v>0</v>
      </c>
      <c r="T2626" s="1">
        <v>0</v>
      </c>
      <c r="U2626">
        <v>0</v>
      </c>
    </row>
    <row r="2627" spans="1:21" x14ac:dyDescent="0.25">
      <c r="A2627" t="s">
        <v>5987</v>
      </c>
      <c r="B2627" t="s">
        <v>5988</v>
      </c>
      <c r="C2627" t="s">
        <v>5716</v>
      </c>
      <c r="D2627" s="4">
        <v>59920</v>
      </c>
      <c r="E2627" s="4">
        <v>477159.56195963896</v>
      </c>
      <c r="F2627">
        <v>1</v>
      </c>
      <c r="G2627" t="s">
        <v>5928</v>
      </c>
      <c r="H2627">
        <v>2000</v>
      </c>
      <c r="J2627">
        <v>0</v>
      </c>
      <c r="K2627" t="s">
        <v>5989</v>
      </c>
      <c r="L2627" t="s">
        <v>30</v>
      </c>
      <c r="M2627">
        <v>30</v>
      </c>
      <c r="N2627">
        <v>0</v>
      </c>
      <c r="O2627">
        <v>0</v>
      </c>
      <c r="P2627">
        <v>0</v>
      </c>
      <c r="Q2627">
        <v>0</v>
      </c>
      <c r="S2627">
        <v>0</v>
      </c>
      <c r="T2627" s="1">
        <v>0</v>
      </c>
      <c r="U2627">
        <v>0</v>
      </c>
    </row>
    <row r="2628" spans="1:21" x14ac:dyDescent="0.25">
      <c r="A2628" t="s">
        <v>6847</v>
      </c>
      <c r="B2628" t="s">
        <v>6848</v>
      </c>
      <c r="C2628" t="s">
        <v>6611</v>
      </c>
      <c r="D2628" s="4">
        <v>17198</v>
      </c>
      <c r="E2628" s="4">
        <v>187448.0739136168</v>
      </c>
      <c r="F2628">
        <v>0</v>
      </c>
      <c r="G2628" t="s">
        <v>6849</v>
      </c>
      <c r="J2628">
        <v>0</v>
      </c>
      <c r="K2628" t="s">
        <v>6850</v>
      </c>
      <c r="M2628" t="s">
        <v>19</v>
      </c>
      <c r="N2628">
        <v>0</v>
      </c>
      <c r="O2628">
        <v>0</v>
      </c>
      <c r="P2628">
        <v>0</v>
      </c>
      <c r="Q2628">
        <v>0</v>
      </c>
      <c r="S2628">
        <v>0</v>
      </c>
      <c r="T2628" s="1">
        <v>0</v>
      </c>
      <c r="U2628">
        <v>0</v>
      </c>
    </row>
    <row r="2629" spans="1:21" x14ac:dyDescent="0.25">
      <c r="A2629" t="s">
        <v>4310</v>
      </c>
      <c r="B2629" t="s">
        <v>4311</v>
      </c>
      <c r="C2629" t="s">
        <v>3938</v>
      </c>
      <c r="D2629" s="4">
        <v>4728</v>
      </c>
      <c r="E2629" s="4">
        <v>16630.16906461796</v>
      </c>
      <c r="F2629">
        <v>1</v>
      </c>
      <c r="G2629" t="s">
        <v>3945</v>
      </c>
      <c r="H2629">
        <v>1992</v>
      </c>
      <c r="I2629">
        <v>2045</v>
      </c>
      <c r="J2629">
        <v>1</v>
      </c>
      <c r="K2629" t="s">
        <v>4312</v>
      </c>
      <c r="L2629" t="s">
        <v>3950</v>
      </c>
      <c r="M2629">
        <v>53</v>
      </c>
      <c r="N2629">
        <v>1</v>
      </c>
      <c r="O2629">
        <v>1</v>
      </c>
      <c r="P2629">
        <v>1</v>
      </c>
      <c r="Q2629">
        <v>0</v>
      </c>
      <c r="R2629">
        <v>1</v>
      </c>
      <c r="S2629">
        <v>0</v>
      </c>
      <c r="T2629" s="1">
        <v>0</v>
      </c>
      <c r="U2629">
        <v>0</v>
      </c>
    </row>
    <row r="2630" spans="1:21" x14ac:dyDescent="0.25">
      <c r="A2630" t="s">
        <v>9630</v>
      </c>
      <c r="B2630" t="s">
        <v>9631</v>
      </c>
      <c r="C2630" t="s">
        <v>9506</v>
      </c>
      <c r="D2630" s="4">
        <v>19420</v>
      </c>
      <c r="E2630" s="4">
        <v>197259.13354241371</v>
      </c>
      <c r="F2630">
        <v>0</v>
      </c>
      <c r="G2630" t="s">
        <v>9632</v>
      </c>
      <c r="J2630">
        <v>0</v>
      </c>
      <c r="K2630" t="s">
        <v>9633</v>
      </c>
      <c r="M2630" t="s">
        <v>19</v>
      </c>
      <c r="N2630">
        <v>0</v>
      </c>
      <c r="O2630">
        <v>0</v>
      </c>
      <c r="P2630">
        <v>0</v>
      </c>
      <c r="Q2630">
        <v>0</v>
      </c>
      <c r="S2630">
        <v>0</v>
      </c>
      <c r="T2630" s="1">
        <v>0</v>
      </c>
      <c r="U2630">
        <v>0</v>
      </c>
    </row>
    <row r="2631" spans="1:21" x14ac:dyDescent="0.25">
      <c r="A2631" t="s">
        <v>8992</v>
      </c>
      <c r="B2631" t="s">
        <v>8993</v>
      </c>
      <c r="C2631" t="s">
        <v>8417</v>
      </c>
      <c r="D2631" s="4">
        <v>3861</v>
      </c>
      <c r="E2631" s="4">
        <v>97738.263783030299</v>
      </c>
      <c r="F2631">
        <v>1</v>
      </c>
      <c r="G2631" t="s">
        <v>8477</v>
      </c>
      <c r="H2631">
        <v>2010</v>
      </c>
      <c r="I2631">
        <v>2030</v>
      </c>
      <c r="J2631">
        <v>0</v>
      </c>
      <c r="K2631" t="s">
        <v>8994</v>
      </c>
      <c r="L2631" t="s">
        <v>8995</v>
      </c>
      <c r="M2631">
        <v>20</v>
      </c>
      <c r="N2631">
        <v>1</v>
      </c>
      <c r="O2631">
        <v>0</v>
      </c>
      <c r="P2631">
        <v>0</v>
      </c>
      <c r="Q2631">
        <v>0</v>
      </c>
      <c r="R2631">
        <v>1</v>
      </c>
      <c r="S2631">
        <v>0</v>
      </c>
      <c r="T2631" s="1">
        <v>0</v>
      </c>
      <c r="U2631">
        <v>0</v>
      </c>
    </row>
    <row r="2632" spans="1:21" x14ac:dyDescent="0.25">
      <c r="A2632" t="s">
        <v>8996</v>
      </c>
      <c r="B2632" t="s">
        <v>8997</v>
      </c>
      <c r="C2632" t="s">
        <v>8417</v>
      </c>
      <c r="D2632" s="4">
        <v>54913</v>
      </c>
      <c r="E2632" s="4">
        <v>450579.53737275803</v>
      </c>
      <c r="F2632">
        <v>1</v>
      </c>
      <c r="G2632" t="s">
        <v>8568</v>
      </c>
      <c r="J2632">
        <v>0</v>
      </c>
      <c r="K2632" t="s">
        <v>8998</v>
      </c>
      <c r="L2632" t="s">
        <v>8999</v>
      </c>
      <c r="N2632">
        <v>0</v>
      </c>
      <c r="O2632">
        <v>0</v>
      </c>
      <c r="P2632">
        <v>0</v>
      </c>
      <c r="Q2632">
        <v>0</v>
      </c>
      <c r="S2632">
        <v>0</v>
      </c>
      <c r="T2632" s="1">
        <v>0</v>
      </c>
      <c r="U2632">
        <v>0</v>
      </c>
    </row>
    <row r="2633" spans="1:21" x14ac:dyDescent="0.25">
      <c r="A2633" t="s">
        <v>5562</v>
      </c>
      <c r="B2633" t="s">
        <v>5563</v>
      </c>
      <c r="C2633" t="s">
        <v>5333</v>
      </c>
      <c r="D2633" s="4">
        <v>2030</v>
      </c>
      <c r="E2633" s="4">
        <v>13771.787243564169</v>
      </c>
      <c r="F2633">
        <v>1</v>
      </c>
      <c r="G2633" t="s">
        <v>5335</v>
      </c>
      <c r="H2633">
        <v>1972</v>
      </c>
      <c r="I2633">
        <v>2032</v>
      </c>
      <c r="J2633">
        <v>0</v>
      </c>
      <c r="K2633" t="s">
        <v>5336</v>
      </c>
      <c r="L2633" t="s">
        <v>137</v>
      </c>
      <c r="M2633">
        <v>60</v>
      </c>
      <c r="N2633">
        <v>0</v>
      </c>
      <c r="O2633">
        <v>0</v>
      </c>
      <c r="P2633">
        <v>0</v>
      </c>
      <c r="Q2633">
        <v>0</v>
      </c>
      <c r="S2633">
        <v>0</v>
      </c>
      <c r="T2633" s="1">
        <v>0</v>
      </c>
      <c r="U2633">
        <v>0</v>
      </c>
    </row>
    <row r="2634" spans="1:21" x14ac:dyDescent="0.25">
      <c r="A2634" t="s">
        <v>5990</v>
      </c>
      <c r="B2634" t="s">
        <v>5991</v>
      </c>
      <c r="C2634" t="s">
        <v>5716</v>
      </c>
      <c r="D2634" s="4">
        <v>29388</v>
      </c>
      <c r="E2634" s="4">
        <v>177483.11907241121</v>
      </c>
      <c r="F2634">
        <v>1</v>
      </c>
      <c r="G2634" t="s">
        <v>5928</v>
      </c>
      <c r="H2634">
        <v>2010</v>
      </c>
      <c r="I2634">
        <v>2040</v>
      </c>
      <c r="J2634">
        <v>0</v>
      </c>
      <c r="K2634" t="s">
        <v>5992</v>
      </c>
      <c r="L2634" t="s">
        <v>30</v>
      </c>
      <c r="M2634">
        <v>30</v>
      </c>
      <c r="N2634">
        <v>0</v>
      </c>
      <c r="O2634">
        <v>0</v>
      </c>
      <c r="P2634">
        <v>0</v>
      </c>
      <c r="Q2634">
        <v>0</v>
      </c>
      <c r="S2634">
        <v>0</v>
      </c>
      <c r="T2634" s="1">
        <v>0</v>
      </c>
      <c r="U2634">
        <v>0</v>
      </c>
    </row>
    <row r="2635" spans="1:21" x14ac:dyDescent="0.25">
      <c r="A2635" t="s">
        <v>9000</v>
      </c>
      <c r="B2635" t="s">
        <v>9001</v>
      </c>
      <c r="C2635" t="s">
        <v>8417</v>
      </c>
      <c r="D2635" s="4">
        <v>5015</v>
      </c>
      <c r="E2635" s="4">
        <v>37464.367871114504</v>
      </c>
      <c r="F2635">
        <v>1</v>
      </c>
      <c r="G2635" t="s">
        <v>8422</v>
      </c>
      <c r="H2635">
        <v>2015</v>
      </c>
      <c r="J2635">
        <v>0</v>
      </c>
      <c r="K2635" t="s">
        <v>9002</v>
      </c>
      <c r="L2635" t="s">
        <v>30</v>
      </c>
      <c r="M2635" t="s">
        <v>41</v>
      </c>
      <c r="N2635">
        <v>0</v>
      </c>
      <c r="O2635">
        <v>0</v>
      </c>
      <c r="P2635">
        <v>0</v>
      </c>
      <c r="Q2635">
        <v>0</v>
      </c>
      <c r="S2635">
        <v>0</v>
      </c>
      <c r="T2635" s="1">
        <v>0</v>
      </c>
      <c r="U2635">
        <v>0</v>
      </c>
    </row>
    <row r="2636" spans="1:21" x14ac:dyDescent="0.25">
      <c r="A2636" t="s">
        <v>9003</v>
      </c>
      <c r="B2636" t="s">
        <v>9004</v>
      </c>
      <c r="C2636" t="s">
        <v>8417</v>
      </c>
      <c r="D2636" s="4">
        <v>12794</v>
      </c>
      <c r="E2636" s="4">
        <v>101462.3539430604</v>
      </c>
      <c r="F2636">
        <v>1</v>
      </c>
      <c r="G2636" t="s">
        <v>8568</v>
      </c>
      <c r="J2636">
        <v>1</v>
      </c>
      <c r="K2636" t="s">
        <v>9005</v>
      </c>
      <c r="L2636" t="s">
        <v>9006</v>
      </c>
      <c r="N2636">
        <v>0</v>
      </c>
      <c r="O2636">
        <v>0</v>
      </c>
      <c r="P2636">
        <v>0</v>
      </c>
      <c r="Q2636">
        <v>0</v>
      </c>
      <c r="S2636">
        <v>0</v>
      </c>
      <c r="T2636" s="1">
        <v>0</v>
      </c>
      <c r="U2636">
        <v>0</v>
      </c>
    </row>
    <row r="2637" spans="1:21" x14ac:dyDescent="0.25">
      <c r="A2637" t="s">
        <v>2663</v>
      </c>
      <c r="B2637" t="s">
        <v>2664</v>
      </c>
      <c r="C2637" t="s">
        <v>2183</v>
      </c>
      <c r="D2637" s="4">
        <v>58780</v>
      </c>
      <c r="E2637" s="4">
        <v>513128.084550053</v>
      </c>
      <c r="F2637">
        <v>1</v>
      </c>
      <c r="G2637" t="s">
        <v>2185</v>
      </c>
      <c r="J2637">
        <v>0</v>
      </c>
      <c r="K2637" t="s">
        <v>33</v>
      </c>
      <c r="L2637" t="s">
        <v>2324</v>
      </c>
      <c r="N2637">
        <v>0</v>
      </c>
      <c r="O2637">
        <v>1</v>
      </c>
      <c r="P2637">
        <v>1</v>
      </c>
      <c r="Q2637">
        <v>0</v>
      </c>
      <c r="S2637">
        <v>0</v>
      </c>
      <c r="T2637" s="1">
        <v>0</v>
      </c>
      <c r="U2637">
        <v>0</v>
      </c>
    </row>
    <row r="2638" spans="1:21" x14ac:dyDescent="0.25">
      <c r="A2638" t="s">
        <v>2665</v>
      </c>
      <c r="B2638" t="s">
        <v>2666</v>
      </c>
      <c r="C2638" t="s">
        <v>2183</v>
      </c>
      <c r="D2638" s="4">
        <v>2731</v>
      </c>
      <c r="E2638" s="4">
        <v>44696.322454368899</v>
      </c>
      <c r="F2638">
        <v>1</v>
      </c>
      <c r="G2638" t="s">
        <v>2185</v>
      </c>
      <c r="H2638">
        <v>1999</v>
      </c>
      <c r="I2638">
        <v>2029</v>
      </c>
      <c r="J2638">
        <v>0</v>
      </c>
      <c r="K2638" t="s">
        <v>2667</v>
      </c>
      <c r="L2638" t="s">
        <v>296</v>
      </c>
      <c r="M2638">
        <v>30</v>
      </c>
      <c r="N2638">
        <v>0</v>
      </c>
      <c r="O2638">
        <v>0</v>
      </c>
      <c r="P2638">
        <v>0</v>
      </c>
      <c r="Q2638">
        <v>0</v>
      </c>
      <c r="S2638">
        <v>0</v>
      </c>
      <c r="T2638" s="1">
        <v>0</v>
      </c>
      <c r="U2638">
        <v>0</v>
      </c>
    </row>
    <row r="2639" spans="1:21" x14ac:dyDescent="0.25">
      <c r="A2639" t="s">
        <v>2668</v>
      </c>
      <c r="B2639" t="s">
        <v>2669</v>
      </c>
      <c r="C2639" t="s">
        <v>2183</v>
      </c>
      <c r="D2639" s="4">
        <v>3424</v>
      </c>
      <c r="E2639" s="4">
        <v>21263.507509974901</v>
      </c>
      <c r="F2639">
        <v>1</v>
      </c>
      <c r="G2639" t="s">
        <v>2194</v>
      </c>
      <c r="H2639">
        <v>2015</v>
      </c>
      <c r="I2639">
        <v>2035</v>
      </c>
      <c r="J2639">
        <v>0</v>
      </c>
      <c r="K2639" t="s">
        <v>2670</v>
      </c>
      <c r="L2639" t="s">
        <v>296</v>
      </c>
      <c r="M2639">
        <v>20</v>
      </c>
      <c r="N2639">
        <v>0</v>
      </c>
      <c r="O2639">
        <v>0</v>
      </c>
      <c r="P2639">
        <v>0</v>
      </c>
      <c r="Q2639">
        <v>0</v>
      </c>
      <c r="S2639">
        <v>0</v>
      </c>
      <c r="T2639" s="1">
        <v>0</v>
      </c>
      <c r="U2639">
        <v>0</v>
      </c>
    </row>
    <row r="2640" spans="1:21" x14ac:dyDescent="0.25">
      <c r="A2640" t="s">
        <v>2671</v>
      </c>
      <c r="B2640" t="s">
        <v>2672</v>
      </c>
      <c r="C2640" t="s">
        <v>2183</v>
      </c>
      <c r="D2640" s="4">
        <v>175652</v>
      </c>
      <c r="E2640" s="4">
        <v>1240256.3114263471</v>
      </c>
      <c r="F2640">
        <v>1</v>
      </c>
      <c r="G2640" t="s">
        <v>2185</v>
      </c>
      <c r="H2640">
        <v>2011</v>
      </c>
      <c r="I2640">
        <v>2041</v>
      </c>
      <c r="J2640">
        <v>0</v>
      </c>
      <c r="K2640" t="s">
        <v>2673</v>
      </c>
      <c r="L2640" t="s">
        <v>296</v>
      </c>
      <c r="N2640">
        <v>0</v>
      </c>
      <c r="O2640">
        <v>0</v>
      </c>
      <c r="P2640">
        <v>0</v>
      </c>
      <c r="Q2640">
        <v>0</v>
      </c>
      <c r="S2640">
        <v>0</v>
      </c>
      <c r="T2640" s="1">
        <v>0</v>
      </c>
      <c r="U2640">
        <v>0</v>
      </c>
    </row>
    <row r="2641" spans="1:21" x14ac:dyDescent="0.25">
      <c r="A2641" t="s">
        <v>5993</v>
      </c>
      <c r="B2641" t="s">
        <v>5994</v>
      </c>
      <c r="C2641" t="s">
        <v>5716</v>
      </c>
      <c r="D2641" s="4">
        <v>47854</v>
      </c>
      <c r="E2641" s="4">
        <v>352128.852670433</v>
      </c>
      <c r="F2641">
        <v>1</v>
      </c>
      <c r="G2641" t="s">
        <v>5995</v>
      </c>
      <c r="H2641">
        <v>2013</v>
      </c>
      <c r="I2641">
        <v>2043</v>
      </c>
      <c r="J2641">
        <v>0</v>
      </c>
      <c r="K2641" t="s">
        <v>5996</v>
      </c>
      <c r="L2641" t="s">
        <v>30</v>
      </c>
      <c r="M2641">
        <v>30</v>
      </c>
      <c r="N2641">
        <v>0</v>
      </c>
      <c r="O2641">
        <v>0</v>
      </c>
      <c r="P2641">
        <v>0</v>
      </c>
      <c r="Q2641">
        <v>0</v>
      </c>
      <c r="S2641">
        <v>0</v>
      </c>
      <c r="T2641" s="1">
        <v>0</v>
      </c>
      <c r="U2641">
        <v>0</v>
      </c>
    </row>
    <row r="2642" spans="1:21" x14ac:dyDescent="0.25">
      <c r="A2642" t="s">
        <v>84</v>
      </c>
      <c r="B2642" t="s">
        <v>5997</v>
      </c>
      <c r="C2642" t="s">
        <v>5716</v>
      </c>
      <c r="D2642" s="4">
        <v>3760</v>
      </c>
      <c r="E2642" s="4" t="s">
        <v>86</v>
      </c>
      <c r="F2642">
        <v>1</v>
      </c>
      <c r="G2642" t="s">
        <v>5995</v>
      </c>
      <c r="H2642">
        <v>1998</v>
      </c>
      <c r="I2642">
        <v>2028</v>
      </c>
      <c r="J2642">
        <v>0</v>
      </c>
      <c r="K2642" t="s">
        <v>5998</v>
      </c>
      <c r="L2642" t="s">
        <v>30</v>
      </c>
      <c r="M2642">
        <v>30</v>
      </c>
      <c r="N2642">
        <v>0</v>
      </c>
      <c r="O2642">
        <v>0</v>
      </c>
      <c r="P2642">
        <v>0</v>
      </c>
      <c r="Q2642">
        <v>0</v>
      </c>
      <c r="S2642">
        <v>0</v>
      </c>
      <c r="T2642" s="1">
        <v>0</v>
      </c>
      <c r="U2642">
        <v>0</v>
      </c>
    </row>
    <row r="2643" spans="1:21" x14ac:dyDescent="0.25">
      <c r="A2643" t="s">
        <v>673</v>
      </c>
      <c r="B2643" t="s">
        <v>674</v>
      </c>
      <c r="C2643" t="s">
        <v>131</v>
      </c>
      <c r="D2643" s="4">
        <v>597</v>
      </c>
      <c r="E2643" s="4">
        <v>2959.7478547844562</v>
      </c>
      <c r="F2643">
        <v>1</v>
      </c>
      <c r="G2643" t="s">
        <v>133</v>
      </c>
      <c r="J2643">
        <v>1</v>
      </c>
      <c r="K2643" t="s">
        <v>134</v>
      </c>
      <c r="L2643" t="s">
        <v>137</v>
      </c>
      <c r="N2643">
        <v>0</v>
      </c>
      <c r="O2643">
        <v>0</v>
      </c>
      <c r="P2643">
        <v>0</v>
      </c>
      <c r="Q2643">
        <v>0</v>
      </c>
      <c r="S2643">
        <v>0</v>
      </c>
      <c r="T2643" s="1">
        <v>0</v>
      </c>
      <c r="U2643">
        <v>0</v>
      </c>
    </row>
    <row r="2644" spans="1:21" x14ac:dyDescent="0.25">
      <c r="A2644" t="s">
        <v>675</v>
      </c>
      <c r="B2644" t="s">
        <v>676</v>
      </c>
      <c r="C2644" t="s">
        <v>131</v>
      </c>
      <c r="D2644" s="4">
        <v>434</v>
      </c>
      <c r="E2644" s="4">
        <v>3564.1074848140497</v>
      </c>
      <c r="F2644">
        <v>1</v>
      </c>
      <c r="G2644" t="s">
        <v>133</v>
      </c>
      <c r="J2644">
        <v>1</v>
      </c>
      <c r="K2644" t="s">
        <v>134</v>
      </c>
      <c r="L2644" t="s">
        <v>58</v>
      </c>
      <c r="N2644">
        <v>0</v>
      </c>
      <c r="O2644">
        <v>0</v>
      </c>
      <c r="P2644">
        <v>0</v>
      </c>
      <c r="Q2644">
        <v>0</v>
      </c>
      <c r="S2644">
        <v>0</v>
      </c>
      <c r="T2644" s="1">
        <v>0</v>
      </c>
      <c r="U2644">
        <v>0</v>
      </c>
    </row>
    <row r="2645" spans="1:21" x14ac:dyDescent="0.25">
      <c r="A2645" t="s">
        <v>7997</v>
      </c>
      <c r="B2645" t="s">
        <v>676</v>
      </c>
      <c r="C2645" t="s">
        <v>7800</v>
      </c>
      <c r="D2645" s="4">
        <v>620589</v>
      </c>
      <c r="E2645" s="4">
        <v>4240033.3295125002</v>
      </c>
      <c r="F2645">
        <v>1</v>
      </c>
      <c r="G2645" t="s">
        <v>1416</v>
      </c>
      <c r="H2645">
        <v>2007</v>
      </c>
      <c r="I2645">
        <v>2027</v>
      </c>
      <c r="J2645">
        <v>0</v>
      </c>
      <c r="K2645" t="s">
        <v>7998</v>
      </c>
      <c r="L2645" t="s">
        <v>137</v>
      </c>
      <c r="M2645">
        <v>20</v>
      </c>
      <c r="N2645">
        <v>1</v>
      </c>
      <c r="O2645">
        <v>0</v>
      </c>
      <c r="P2645">
        <v>1</v>
      </c>
      <c r="Q2645">
        <v>0</v>
      </c>
      <c r="R2645">
        <v>1</v>
      </c>
      <c r="S2645">
        <v>1</v>
      </c>
      <c r="T2645" s="1">
        <v>0</v>
      </c>
      <c r="U2645">
        <v>1</v>
      </c>
    </row>
    <row r="2646" spans="1:21" x14ac:dyDescent="0.25">
      <c r="A2646" t="s">
        <v>9007</v>
      </c>
      <c r="B2646" t="s">
        <v>676</v>
      </c>
      <c r="C2646" t="s">
        <v>8417</v>
      </c>
      <c r="D2646" s="4">
        <v>16144</v>
      </c>
      <c r="E2646" s="4">
        <v>137477.01633992451</v>
      </c>
      <c r="F2646">
        <v>1</v>
      </c>
      <c r="G2646" t="s">
        <v>8477</v>
      </c>
      <c r="H2646">
        <v>2018</v>
      </c>
      <c r="I2646">
        <v>2048</v>
      </c>
      <c r="J2646">
        <v>0</v>
      </c>
      <c r="K2646" t="s">
        <v>9008</v>
      </c>
      <c r="L2646" t="s">
        <v>9009</v>
      </c>
      <c r="M2646">
        <v>30</v>
      </c>
      <c r="N2646">
        <v>0</v>
      </c>
      <c r="O2646">
        <v>0</v>
      </c>
      <c r="P2646">
        <v>0</v>
      </c>
      <c r="Q2646">
        <v>0</v>
      </c>
      <c r="S2646">
        <v>0</v>
      </c>
      <c r="T2646" s="1">
        <v>0</v>
      </c>
      <c r="U2646">
        <v>0</v>
      </c>
    </row>
    <row r="2647" spans="1:21" x14ac:dyDescent="0.25">
      <c r="A2647" t="s">
        <v>1500</v>
      </c>
      <c r="B2647" t="s">
        <v>1501</v>
      </c>
      <c r="C2647" t="s">
        <v>1034</v>
      </c>
      <c r="D2647" s="4">
        <v>4550</v>
      </c>
      <c r="E2647" s="4">
        <v>26385.153472455018</v>
      </c>
      <c r="F2647">
        <v>1</v>
      </c>
      <c r="G2647" t="s">
        <v>1043</v>
      </c>
      <c r="J2647">
        <v>1</v>
      </c>
      <c r="K2647" t="s">
        <v>1502</v>
      </c>
      <c r="L2647" t="s">
        <v>91</v>
      </c>
      <c r="N2647">
        <v>0</v>
      </c>
      <c r="O2647">
        <v>0</v>
      </c>
      <c r="P2647">
        <v>0</v>
      </c>
      <c r="Q2647">
        <v>0</v>
      </c>
      <c r="S2647">
        <v>0</v>
      </c>
      <c r="T2647" s="1">
        <v>0</v>
      </c>
      <c r="U2647">
        <v>1</v>
      </c>
    </row>
    <row r="2648" spans="1:21" x14ac:dyDescent="0.25">
      <c r="A2648" t="s">
        <v>8186</v>
      </c>
      <c r="B2648" t="s">
        <v>8187</v>
      </c>
      <c r="C2648" t="s">
        <v>8181</v>
      </c>
      <c r="D2648" s="4">
        <v>17000</v>
      </c>
      <c r="E2648" s="4">
        <v>83246.987892324702</v>
      </c>
      <c r="F2648">
        <v>0</v>
      </c>
      <c r="G2648" t="s">
        <v>918</v>
      </c>
      <c r="J2648">
        <v>0</v>
      </c>
      <c r="K2648" t="s">
        <v>901</v>
      </c>
      <c r="L2648" t="s">
        <v>19</v>
      </c>
      <c r="M2648" t="s">
        <v>19</v>
      </c>
      <c r="N2648">
        <v>0</v>
      </c>
      <c r="O2648">
        <v>0</v>
      </c>
      <c r="P2648">
        <v>0</v>
      </c>
      <c r="Q2648">
        <v>0</v>
      </c>
      <c r="S2648">
        <v>0</v>
      </c>
      <c r="T2648" s="1">
        <v>0</v>
      </c>
      <c r="U2648">
        <v>0</v>
      </c>
    </row>
    <row r="2649" spans="1:21" x14ac:dyDescent="0.25">
      <c r="A2649" t="s">
        <v>9484</v>
      </c>
      <c r="B2649" t="s">
        <v>8187</v>
      </c>
      <c r="C2649" t="s">
        <v>9413</v>
      </c>
      <c r="D2649" s="4">
        <v>96071</v>
      </c>
      <c r="E2649" s="4">
        <v>885466.52299893298</v>
      </c>
      <c r="F2649">
        <v>1</v>
      </c>
      <c r="G2649" t="s">
        <v>9414</v>
      </c>
      <c r="J2649">
        <v>0</v>
      </c>
      <c r="K2649" t="s">
        <v>9415</v>
      </c>
      <c r="N2649">
        <v>0</v>
      </c>
      <c r="O2649">
        <v>0</v>
      </c>
      <c r="P2649">
        <v>0</v>
      </c>
      <c r="Q2649">
        <v>0</v>
      </c>
      <c r="S2649">
        <v>0</v>
      </c>
      <c r="T2649" s="1">
        <v>0</v>
      </c>
      <c r="U2649">
        <v>0</v>
      </c>
    </row>
    <row r="2650" spans="1:21" x14ac:dyDescent="0.25">
      <c r="A2650" t="s">
        <v>4313</v>
      </c>
      <c r="B2650" t="s">
        <v>4314</v>
      </c>
      <c r="C2650" t="s">
        <v>3938</v>
      </c>
      <c r="D2650" s="4">
        <v>6251</v>
      </c>
      <c r="E2650" s="4">
        <v>19502.328328264961</v>
      </c>
      <c r="F2650">
        <v>1</v>
      </c>
      <c r="G2650" t="s">
        <v>3945</v>
      </c>
      <c r="H2650">
        <v>1992</v>
      </c>
      <c r="I2650">
        <v>2055</v>
      </c>
      <c r="J2650">
        <v>1</v>
      </c>
      <c r="K2650" t="s">
        <v>4315</v>
      </c>
      <c r="L2650" t="s">
        <v>3950</v>
      </c>
      <c r="M2650">
        <v>63</v>
      </c>
      <c r="N2650">
        <v>1</v>
      </c>
      <c r="O2650">
        <v>1</v>
      </c>
      <c r="P2650">
        <v>1</v>
      </c>
      <c r="Q2650">
        <v>0</v>
      </c>
      <c r="R2650">
        <v>1</v>
      </c>
      <c r="S2650">
        <v>0</v>
      </c>
      <c r="T2650" s="1">
        <v>0</v>
      </c>
      <c r="U2650">
        <v>0</v>
      </c>
    </row>
    <row r="2651" spans="1:21" x14ac:dyDescent="0.25">
      <c r="A2651" t="s">
        <v>9010</v>
      </c>
      <c r="B2651" t="s">
        <v>9011</v>
      </c>
      <c r="C2651" t="s">
        <v>8417</v>
      </c>
      <c r="D2651" s="4">
        <v>5369</v>
      </c>
      <c r="E2651" s="4">
        <v>29246.768481481602</v>
      </c>
      <c r="F2651">
        <v>1</v>
      </c>
      <c r="G2651" t="s">
        <v>9012</v>
      </c>
      <c r="H2651">
        <v>2017</v>
      </c>
      <c r="I2651">
        <v>2037</v>
      </c>
      <c r="J2651">
        <v>0</v>
      </c>
      <c r="K2651" t="s">
        <v>9013</v>
      </c>
      <c r="L2651" t="s">
        <v>137</v>
      </c>
      <c r="M2651">
        <v>20</v>
      </c>
      <c r="N2651">
        <v>0</v>
      </c>
      <c r="O2651">
        <v>0</v>
      </c>
      <c r="P2651">
        <v>0</v>
      </c>
      <c r="Q2651">
        <v>0</v>
      </c>
      <c r="R2651">
        <v>1</v>
      </c>
      <c r="S2651">
        <v>0</v>
      </c>
      <c r="T2651" s="1">
        <v>0</v>
      </c>
      <c r="U2651">
        <v>0</v>
      </c>
    </row>
    <row r="2652" spans="1:21" x14ac:dyDescent="0.25">
      <c r="A2652" t="s">
        <v>3887</v>
      </c>
      <c r="B2652" t="s">
        <v>3888</v>
      </c>
      <c r="C2652" t="s">
        <v>3740</v>
      </c>
      <c r="D2652" s="4">
        <v>30157</v>
      </c>
      <c r="E2652" s="4">
        <v>192239.56196533999</v>
      </c>
      <c r="F2652">
        <v>1</v>
      </c>
      <c r="G2652" t="s">
        <v>3825</v>
      </c>
      <c r="H2652">
        <v>2002</v>
      </c>
      <c r="I2652">
        <v>2027</v>
      </c>
      <c r="J2652">
        <v>0</v>
      </c>
      <c r="K2652" t="s">
        <v>3889</v>
      </c>
      <c r="L2652" t="s">
        <v>223</v>
      </c>
      <c r="M2652">
        <v>25</v>
      </c>
      <c r="N2652">
        <v>0</v>
      </c>
      <c r="O2652">
        <v>0</v>
      </c>
      <c r="P2652">
        <v>0</v>
      </c>
      <c r="Q2652">
        <v>0</v>
      </c>
      <c r="S2652">
        <v>0</v>
      </c>
      <c r="T2652" s="1">
        <v>0</v>
      </c>
      <c r="U2652">
        <v>0</v>
      </c>
    </row>
    <row r="2653" spans="1:21" x14ac:dyDescent="0.25">
      <c r="A2653" t="s">
        <v>9014</v>
      </c>
      <c r="B2653" t="s">
        <v>9015</v>
      </c>
      <c r="C2653" t="s">
        <v>8417</v>
      </c>
      <c r="D2653" s="4">
        <v>513</v>
      </c>
      <c r="E2653" s="4">
        <v>5412.6752702326203</v>
      </c>
      <c r="F2653">
        <v>1</v>
      </c>
      <c r="G2653" t="s">
        <v>8455</v>
      </c>
      <c r="H2653">
        <v>2002</v>
      </c>
      <c r="J2653">
        <v>0</v>
      </c>
      <c r="K2653" t="s">
        <v>9016</v>
      </c>
      <c r="L2653" t="s">
        <v>265</v>
      </c>
      <c r="N2653">
        <v>0</v>
      </c>
      <c r="O2653">
        <v>0</v>
      </c>
      <c r="P2653">
        <v>0</v>
      </c>
      <c r="Q2653">
        <v>0</v>
      </c>
      <c r="S2653">
        <v>0</v>
      </c>
      <c r="T2653" s="1">
        <v>0</v>
      </c>
      <c r="U2653">
        <v>0</v>
      </c>
    </row>
    <row r="2654" spans="1:21" x14ac:dyDescent="0.25">
      <c r="A2654" t="s">
        <v>3589</v>
      </c>
      <c r="B2654" t="s">
        <v>3590</v>
      </c>
      <c r="C2654" t="s">
        <v>3094</v>
      </c>
      <c r="D2654" s="4">
        <v>2281</v>
      </c>
      <c r="E2654" s="4">
        <v>12528.22860993078</v>
      </c>
      <c r="F2654">
        <v>1</v>
      </c>
      <c r="G2654" t="s">
        <v>3591</v>
      </c>
      <c r="H2654">
        <v>2001</v>
      </c>
      <c r="I2654">
        <v>2026</v>
      </c>
      <c r="J2654">
        <v>0</v>
      </c>
      <c r="K2654" t="s">
        <v>3592</v>
      </c>
      <c r="L2654" t="s">
        <v>30</v>
      </c>
      <c r="M2654">
        <v>25</v>
      </c>
      <c r="N2654">
        <v>0</v>
      </c>
      <c r="O2654">
        <v>0</v>
      </c>
      <c r="P2654">
        <v>0</v>
      </c>
      <c r="Q2654">
        <v>0</v>
      </c>
      <c r="S2654">
        <v>0</v>
      </c>
      <c r="T2654" s="1">
        <v>0</v>
      </c>
      <c r="U2654">
        <v>0</v>
      </c>
    </row>
    <row r="2655" spans="1:21" x14ac:dyDescent="0.25">
      <c r="A2655" t="s">
        <v>7757</v>
      </c>
      <c r="B2655" t="s">
        <v>7758</v>
      </c>
      <c r="C2655" t="s">
        <v>7623</v>
      </c>
      <c r="D2655" s="4">
        <v>8687</v>
      </c>
      <c r="E2655" s="4">
        <v>76387.652476652409</v>
      </c>
      <c r="F2655">
        <v>1</v>
      </c>
      <c r="G2655" t="s">
        <v>7641</v>
      </c>
      <c r="J2655">
        <v>0</v>
      </c>
      <c r="K2655" t="s">
        <v>7759</v>
      </c>
      <c r="L2655" t="s">
        <v>91</v>
      </c>
      <c r="N2655">
        <v>0</v>
      </c>
      <c r="O2655">
        <v>0</v>
      </c>
      <c r="P2655">
        <v>0</v>
      </c>
      <c r="Q2655">
        <v>0</v>
      </c>
      <c r="S2655">
        <v>0</v>
      </c>
      <c r="T2655" s="1">
        <v>0</v>
      </c>
      <c r="U2655">
        <v>0</v>
      </c>
    </row>
    <row r="2656" spans="1:21" x14ac:dyDescent="0.25">
      <c r="A2656" t="s">
        <v>9017</v>
      </c>
      <c r="B2656" t="s">
        <v>9018</v>
      </c>
      <c r="C2656" t="s">
        <v>8417</v>
      </c>
      <c r="D2656" s="4">
        <v>3391</v>
      </c>
      <c r="E2656" s="4">
        <v>19727.82376363549</v>
      </c>
      <c r="F2656" t="s">
        <v>917</v>
      </c>
      <c r="G2656" t="s">
        <v>918</v>
      </c>
      <c r="J2656">
        <v>1</v>
      </c>
      <c r="K2656" t="s">
        <v>901</v>
      </c>
      <c r="L2656" t="s">
        <v>19</v>
      </c>
      <c r="M2656" t="s">
        <v>19</v>
      </c>
      <c r="N2656">
        <v>0</v>
      </c>
      <c r="O2656">
        <v>0</v>
      </c>
      <c r="P2656">
        <v>0</v>
      </c>
      <c r="Q2656">
        <v>0</v>
      </c>
      <c r="S2656">
        <v>0</v>
      </c>
      <c r="T2656" s="1">
        <v>0</v>
      </c>
      <c r="U2656">
        <v>0</v>
      </c>
    </row>
    <row r="2657" spans="1:21" x14ac:dyDescent="0.25">
      <c r="A2657" t="s">
        <v>6851</v>
      </c>
      <c r="B2657" t="s">
        <v>6852</v>
      </c>
      <c r="C2657" t="s">
        <v>6611</v>
      </c>
      <c r="D2657" s="4">
        <v>2661</v>
      </c>
      <c r="E2657" s="4">
        <v>31988.367542216598</v>
      </c>
      <c r="F2657">
        <v>1</v>
      </c>
      <c r="G2657" t="s">
        <v>6613</v>
      </c>
      <c r="J2657">
        <v>0</v>
      </c>
      <c r="K2657" t="s">
        <v>6853</v>
      </c>
      <c r="M2657">
        <v>20</v>
      </c>
      <c r="N2657">
        <v>0</v>
      </c>
      <c r="O2657">
        <v>0</v>
      </c>
      <c r="P2657">
        <v>0</v>
      </c>
      <c r="Q2657">
        <v>0</v>
      </c>
      <c r="S2657">
        <v>0</v>
      </c>
      <c r="T2657" s="1">
        <v>0</v>
      </c>
      <c r="U2657">
        <v>0</v>
      </c>
    </row>
    <row r="2658" spans="1:21" x14ac:dyDescent="0.25">
      <c r="A2658" t="s">
        <v>677</v>
      </c>
      <c r="B2658" t="s">
        <v>678</v>
      </c>
      <c r="C2658" t="s">
        <v>131</v>
      </c>
      <c r="D2658" s="4">
        <v>3017</v>
      </c>
      <c r="E2658" s="4">
        <v>18414.60018799749</v>
      </c>
      <c r="F2658">
        <v>1</v>
      </c>
      <c r="G2658" t="s">
        <v>154</v>
      </c>
      <c r="J2658">
        <v>1</v>
      </c>
      <c r="K2658" t="s">
        <v>679</v>
      </c>
      <c r="L2658" t="s">
        <v>58</v>
      </c>
      <c r="M2658" t="s">
        <v>41</v>
      </c>
      <c r="N2658">
        <v>0</v>
      </c>
      <c r="O2658">
        <v>0</v>
      </c>
      <c r="P2658">
        <v>1</v>
      </c>
      <c r="Q2658">
        <v>0</v>
      </c>
      <c r="S2658">
        <v>0</v>
      </c>
      <c r="T2658" s="1">
        <v>0</v>
      </c>
      <c r="U2658">
        <v>0</v>
      </c>
    </row>
    <row r="2659" spans="1:21" x14ac:dyDescent="0.25">
      <c r="A2659" t="s">
        <v>5180</v>
      </c>
      <c r="B2659" t="s">
        <v>5181</v>
      </c>
      <c r="C2659" t="s">
        <v>4744</v>
      </c>
      <c r="D2659" s="4">
        <v>773</v>
      </c>
      <c r="E2659" s="4">
        <v>7450.5436579806001</v>
      </c>
      <c r="F2659">
        <v>1</v>
      </c>
      <c r="G2659" t="s">
        <v>4752</v>
      </c>
      <c r="H2659">
        <v>2014</v>
      </c>
      <c r="I2659">
        <v>2034</v>
      </c>
      <c r="J2659">
        <v>0</v>
      </c>
      <c r="K2659" t="s">
        <v>5182</v>
      </c>
      <c r="L2659" t="s">
        <v>25</v>
      </c>
      <c r="M2659">
        <v>20</v>
      </c>
      <c r="N2659">
        <v>0</v>
      </c>
      <c r="O2659">
        <v>0</v>
      </c>
      <c r="P2659">
        <v>0</v>
      </c>
      <c r="Q2659">
        <v>0</v>
      </c>
      <c r="S2659">
        <v>0</v>
      </c>
      <c r="T2659" s="1">
        <v>0</v>
      </c>
      <c r="U2659">
        <v>0</v>
      </c>
    </row>
    <row r="2660" spans="1:21" x14ac:dyDescent="0.25">
      <c r="A2660" t="s">
        <v>680</v>
      </c>
      <c r="B2660" t="s">
        <v>681</v>
      </c>
      <c r="C2660" t="s">
        <v>131</v>
      </c>
      <c r="D2660" s="4">
        <v>74</v>
      </c>
      <c r="E2660" s="4">
        <v>276</v>
      </c>
      <c r="F2660">
        <v>1</v>
      </c>
      <c r="G2660" t="s">
        <v>133</v>
      </c>
      <c r="J2660">
        <v>1</v>
      </c>
      <c r="K2660" t="s">
        <v>134</v>
      </c>
      <c r="L2660" t="s">
        <v>137</v>
      </c>
      <c r="N2660">
        <v>0</v>
      </c>
      <c r="O2660">
        <v>0</v>
      </c>
      <c r="P2660">
        <v>0</v>
      </c>
      <c r="Q2660">
        <v>0</v>
      </c>
      <c r="S2660">
        <v>0</v>
      </c>
      <c r="T2660" s="1">
        <v>0</v>
      </c>
      <c r="U2660">
        <v>0</v>
      </c>
    </row>
    <row r="2661" spans="1:21" x14ac:dyDescent="0.25">
      <c r="A2661" t="s">
        <v>5564</v>
      </c>
      <c r="B2661" t="s">
        <v>681</v>
      </c>
      <c r="C2661" t="s">
        <v>5333</v>
      </c>
      <c r="D2661" s="4">
        <v>192</v>
      </c>
      <c r="E2661" s="4">
        <v>940.18654418807535</v>
      </c>
      <c r="F2661">
        <v>1</v>
      </c>
      <c r="G2661" t="s">
        <v>5407</v>
      </c>
      <c r="H2661">
        <v>1992</v>
      </c>
      <c r="I2661">
        <v>2012</v>
      </c>
      <c r="J2661">
        <v>0</v>
      </c>
      <c r="K2661" t="s">
        <v>5336</v>
      </c>
      <c r="L2661" t="s">
        <v>25</v>
      </c>
      <c r="M2661">
        <v>20</v>
      </c>
      <c r="N2661">
        <v>0</v>
      </c>
      <c r="O2661">
        <v>0</v>
      </c>
      <c r="P2661">
        <v>0</v>
      </c>
      <c r="Q2661">
        <v>0</v>
      </c>
      <c r="S2661">
        <v>0</v>
      </c>
      <c r="T2661" s="1">
        <v>0</v>
      </c>
      <c r="U2661">
        <v>0</v>
      </c>
    </row>
    <row r="2662" spans="1:21" x14ac:dyDescent="0.25">
      <c r="A2662" t="s">
        <v>682</v>
      </c>
      <c r="B2662" t="s">
        <v>683</v>
      </c>
      <c r="C2662" t="s">
        <v>131</v>
      </c>
      <c r="D2662" s="4">
        <v>347</v>
      </c>
      <c r="E2662" s="4">
        <v>1980.754702489302</v>
      </c>
      <c r="F2662">
        <v>1</v>
      </c>
      <c r="G2662" t="s">
        <v>133</v>
      </c>
      <c r="J2662">
        <v>1</v>
      </c>
      <c r="K2662" t="s">
        <v>134</v>
      </c>
      <c r="L2662" t="s">
        <v>58</v>
      </c>
      <c r="N2662">
        <v>0</v>
      </c>
      <c r="O2662">
        <v>0</v>
      </c>
      <c r="P2662">
        <v>0</v>
      </c>
      <c r="Q2662">
        <v>0</v>
      </c>
      <c r="S2662">
        <v>0</v>
      </c>
      <c r="T2662" s="1">
        <v>0</v>
      </c>
      <c r="U2662">
        <v>0</v>
      </c>
    </row>
    <row r="2663" spans="1:21" x14ac:dyDescent="0.25">
      <c r="A2663" t="s">
        <v>3593</v>
      </c>
      <c r="B2663" t="s">
        <v>3594</v>
      </c>
      <c r="C2663" t="s">
        <v>3094</v>
      </c>
      <c r="D2663" s="4">
        <v>1973</v>
      </c>
      <c r="E2663" s="4">
        <v>8308.0048746538796</v>
      </c>
      <c r="F2663">
        <v>1</v>
      </c>
      <c r="G2663" t="s">
        <v>3096</v>
      </c>
      <c r="H2663">
        <v>2012</v>
      </c>
      <c r="I2663">
        <v>2038</v>
      </c>
      <c r="J2663">
        <v>0</v>
      </c>
      <c r="K2663" t="s">
        <v>3595</v>
      </c>
      <c r="L2663" t="s">
        <v>223</v>
      </c>
      <c r="M2663">
        <v>25</v>
      </c>
      <c r="N2663">
        <v>0</v>
      </c>
      <c r="O2663">
        <v>0</v>
      </c>
      <c r="P2663">
        <v>0</v>
      </c>
      <c r="Q2663">
        <v>0</v>
      </c>
      <c r="S2663">
        <v>0</v>
      </c>
      <c r="T2663" s="1">
        <v>0</v>
      </c>
      <c r="U2663">
        <v>0</v>
      </c>
    </row>
    <row r="2664" spans="1:21" x14ac:dyDescent="0.25">
      <c r="A2664" t="s">
        <v>7999</v>
      </c>
      <c r="B2664" t="s">
        <v>3594</v>
      </c>
      <c r="C2664" t="s">
        <v>7800</v>
      </c>
      <c r="D2664" s="4">
        <v>868</v>
      </c>
      <c r="E2664" s="4">
        <v>4487.9656461550603</v>
      </c>
      <c r="F2664">
        <v>1</v>
      </c>
      <c r="G2664" t="s">
        <v>1416</v>
      </c>
      <c r="J2664">
        <v>0</v>
      </c>
      <c r="K2664" t="s">
        <v>7802</v>
      </c>
      <c r="L2664" t="s">
        <v>137</v>
      </c>
      <c r="N2664">
        <v>0</v>
      </c>
      <c r="O2664">
        <v>0</v>
      </c>
      <c r="P2664">
        <v>0</v>
      </c>
      <c r="Q2664">
        <v>0</v>
      </c>
      <c r="S2664">
        <v>0</v>
      </c>
      <c r="T2664" s="1">
        <v>0</v>
      </c>
      <c r="U2664">
        <v>0</v>
      </c>
    </row>
    <row r="2665" spans="1:21" x14ac:dyDescent="0.25">
      <c r="A2665" t="s">
        <v>4705</v>
      </c>
      <c r="B2665" t="s">
        <v>4706</v>
      </c>
      <c r="C2665" t="s">
        <v>4473</v>
      </c>
      <c r="D2665" s="4">
        <v>21824</v>
      </c>
      <c r="E2665" s="4">
        <v>170456.8868614572</v>
      </c>
      <c r="F2665">
        <v>1</v>
      </c>
      <c r="G2665" t="s">
        <v>4493</v>
      </c>
      <c r="H2665">
        <v>2013</v>
      </c>
      <c r="I2665">
        <v>2023</v>
      </c>
      <c r="J2665">
        <v>1</v>
      </c>
      <c r="K2665" t="s">
        <v>4707</v>
      </c>
      <c r="L2665" t="s">
        <v>137</v>
      </c>
      <c r="M2665">
        <v>10</v>
      </c>
      <c r="N2665">
        <v>0</v>
      </c>
      <c r="O2665">
        <v>0</v>
      </c>
      <c r="P2665">
        <v>0</v>
      </c>
      <c r="Q2665">
        <v>0</v>
      </c>
      <c r="R2665">
        <v>1</v>
      </c>
      <c r="S2665">
        <v>0</v>
      </c>
      <c r="T2665" s="1">
        <v>0</v>
      </c>
      <c r="U2665">
        <v>0</v>
      </c>
    </row>
    <row r="2666" spans="1:21" x14ac:dyDescent="0.25">
      <c r="A2666" t="s">
        <v>9881</v>
      </c>
      <c r="B2666" t="s">
        <v>9882</v>
      </c>
      <c r="C2666" t="s">
        <v>9727</v>
      </c>
      <c r="D2666" s="4">
        <v>469</v>
      </c>
      <c r="E2666" s="4">
        <v>3384.8045045096578</v>
      </c>
      <c r="F2666">
        <v>1</v>
      </c>
      <c r="G2666" t="s">
        <v>9430</v>
      </c>
      <c r="J2666">
        <v>0</v>
      </c>
      <c r="K2666" t="s">
        <v>9729</v>
      </c>
      <c r="N2666">
        <v>0</v>
      </c>
      <c r="O2666">
        <v>0</v>
      </c>
      <c r="P2666">
        <v>0</v>
      </c>
      <c r="Q2666">
        <v>0</v>
      </c>
      <c r="S2666">
        <v>0</v>
      </c>
      <c r="T2666" s="1">
        <v>0</v>
      </c>
      <c r="U2666">
        <v>0</v>
      </c>
    </row>
    <row r="2667" spans="1:21" x14ac:dyDescent="0.25">
      <c r="A2667" t="s">
        <v>684</v>
      </c>
      <c r="B2667" t="s">
        <v>685</v>
      </c>
      <c r="C2667" t="s">
        <v>131</v>
      </c>
      <c r="D2667" s="4">
        <v>357</v>
      </c>
      <c r="E2667" s="4">
        <v>1834.031159756722</v>
      </c>
      <c r="F2667">
        <v>1</v>
      </c>
      <c r="G2667" t="s">
        <v>133</v>
      </c>
      <c r="J2667">
        <v>1</v>
      </c>
      <c r="K2667" t="s">
        <v>134</v>
      </c>
      <c r="L2667" t="s">
        <v>58</v>
      </c>
      <c r="N2667">
        <v>0</v>
      </c>
      <c r="O2667">
        <v>0</v>
      </c>
      <c r="P2667">
        <v>0</v>
      </c>
      <c r="Q2667">
        <v>0</v>
      </c>
      <c r="S2667">
        <v>0</v>
      </c>
      <c r="T2667" s="1">
        <v>0</v>
      </c>
      <c r="U2667">
        <v>0</v>
      </c>
    </row>
    <row r="2668" spans="1:21" x14ac:dyDescent="0.25">
      <c r="A2668" t="s">
        <v>977</v>
      </c>
      <c r="B2668" t="s">
        <v>978</v>
      </c>
      <c r="C2668" t="s">
        <v>841</v>
      </c>
      <c r="D2668" s="4">
        <v>41090</v>
      </c>
      <c r="E2668" s="4">
        <v>411008.33689655003</v>
      </c>
      <c r="F2668">
        <v>1</v>
      </c>
      <c r="G2668" t="s">
        <v>846</v>
      </c>
      <c r="J2668">
        <v>0</v>
      </c>
      <c r="K2668" t="s">
        <v>847</v>
      </c>
      <c r="L2668" t="s">
        <v>91</v>
      </c>
      <c r="N2668">
        <v>0</v>
      </c>
      <c r="O2668">
        <v>0</v>
      </c>
      <c r="P2668">
        <v>0</v>
      </c>
      <c r="Q2668">
        <v>0</v>
      </c>
      <c r="S2668">
        <v>0</v>
      </c>
      <c r="T2668" s="1">
        <v>0</v>
      </c>
      <c r="U2668">
        <v>0</v>
      </c>
    </row>
    <row r="2669" spans="1:21" x14ac:dyDescent="0.25">
      <c r="A2669" t="s">
        <v>9634</v>
      </c>
      <c r="B2669" t="s">
        <v>978</v>
      </c>
      <c r="C2669" t="s">
        <v>9506</v>
      </c>
      <c r="D2669" s="4">
        <v>386</v>
      </c>
      <c r="E2669" s="4">
        <v>3051.886419225973</v>
      </c>
      <c r="F2669">
        <v>1</v>
      </c>
      <c r="G2669" t="s">
        <v>1416</v>
      </c>
      <c r="J2669">
        <v>0</v>
      </c>
      <c r="K2669" t="s">
        <v>9573</v>
      </c>
      <c r="N2669">
        <v>0</v>
      </c>
      <c r="O2669">
        <v>0</v>
      </c>
      <c r="P2669">
        <v>0</v>
      </c>
      <c r="Q2669">
        <v>0</v>
      </c>
      <c r="S2669">
        <v>0</v>
      </c>
      <c r="T2669" s="1">
        <v>0</v>
      </c>
      <c r="U2669">
        <v>0</v>
      </c>
    </row>
    <row r="2670" spans="1:21" x14ac:dyDescent="0.25">
      <c r="A2670" t="s">
        <v>979</v>
      </c>
      <c r="B2670" t="s">
        <v>980</v>
      </c>
      <c r="C2670" t="s">
        <v>841</v>
      </c>
      <c r="D2670" s="4">
        <v>41070</v>
      </c>
      <c r="E2670" s="4">
        <v>219749.5304942925</v>
      </c>
      <c r="F2670">
        <v>1</v>
      </c>
      <c r="G2670" t="s">
        <v>846</v>
      </c>
      <c r="J2670">
        <v>0</v>
      </c>
      <c r="K2670" t="s">
        <v>847</v>
      </c>
      <c r="L2670" t="s">
        <v>30</v>
      </c>
      <c r="N2670">
        <v>0</v>
      </c>
      <c r="O2670">
        <v>0</v>
      </c>
      <c r="P2670">
        <v>0</v>
      </c>
      <c r="Q2670">
        <v>0</v>
      </c>
      <c r="S2670">
        <v>0</v>
      </c>
      <c r="T2670" s="1">
        <v>0</v>
      </c>
      <c r="U2670">
        <v>0</v>
      </c>
    </row>
    <row r="2671" spans="1:21" x14ac:dyDescent="0.25">
      <c r="A2671" t="s">
        <v>3890</v>
      </c>
      <c r="B2671" t="s">
        <v>3891</v>
      </c>
      <c r="C2671" t="s">
        <v>3740</v>
      </c>
      <c r="D2671" s="4">
        <v>5252</v>
      </c>
      <c r="E2671" s="4">
        <v>28672.912633644562</v>
      </c>
      <c r="F2671">
        <v>1</v>
      </c>
      <c r="G2671" t="s">
        <v>3746</v>
      </c>
      <c r="I2671">
        <v>2027</v>
      </c>
      <c r="J2671">
        <v>0</v>
      </c>
      <c r="K2671" t="s">
        <v>3743</v>
      </c>
      <c r="L2671" t="s">
        <v>25</v>
      </c>
      <c r="N2671">
        <v>0</v>
      </c>
      <c r="O2671">
        <v>0</v>
      </c>
      <c r="P2671">
        <v>0</v>
      </c>
      <c r="Q2671">
        <v>0</v>
      </c>
      <c r="S2671">
        <v>0</v>
      </c>
      <c r="T2671" s="1">
        <v>0</v>
      </c>
      <c r="U2671">
        <v>0</v>
      </c>
    </row>
    <row r="2672" spans="1:21" x14ac:dyDescent="0.25">
      <c r="A2672" t="s">
        <v>5183</v>
      </c>
      <c r="B2672" t="s">
        <v>5184</v>
      </c>
      <c r="C2672" t="s">
        <v>4744</v>
      </c>
      <c r="D2672" s="4">
        <v>132</v>
      </c>
      <c r="E2672" s="4">
        <v>1154.8369594035921</v>
      </c>
      <c r="F2672">
        <v>1</v>
      </c>
      <c r="G2672" t="s">
        <v>4752</v>
      </c>
      <c r="H2672">
        <v>2019</v>
      </c>
      <c r="I2672">
        <v>2039</v>
      </c>
      <c r="J2672">
        <v>0</v>
      </c>
      <c r="K2672" t="s">
        <v>5185</v>
      </c>
      <c r="L2672" t="s">
        <v>25</v>
      </c>
      <c r="M2672">
        <v>20</v>
      </c>
      <c r="N2672">
        <v>0</v>
      </c>
      <c r="O2672">
        <v>0</v>
      </c>
      <c r="P2672">
        <v>0</v>
      </c>
      <c r="Q2672">
        <v>0</v>
      </c>
      <c r="S2672">
        <v>0</v>
      </c>
      <c r="T2672" s="1">
        <v>0</v>
      </c>
      <c r="U2672">
        <v>0</v>
      </c>
    </row>
    <row r="2673" spans="1:21" x14ac:dyDescent="0.25">
      <c r="A2673" t="s">
        <v>9352</v>
      </c>
      <c r="B2673" t="s">
        <v>9353</v>
      </c>
      <c r="C2673" t="s">
        <v>9250</v>
      </c>
      <c r="D2673" s="4">
        <v>8437</v>
      </c>
      <c r="E2673" s="4">
        <v>62274.618848185099</v>
      </c>
      <c r="F2673">
        <v>1</v>
      </c>
      <c r="G2673" t="s">
        <v>3746</v>
      </c>
      <c r="J2673">
        <v>0</v>
      </c>
      <c r="K2673" t="s">
        <v>9354</v>
      </c>
      <c r="N2673">
        <v>0</v>
      </c>
      <c r="O2673">
        <v>0</v>
      </c>
      <c r="P2673">
        <v>0</v>
      </c>
      <c r="Q2673">
        <v>0</v>
      </c>
      <c r="S2673">
        <v>0</v>
      </c>
      <c r="T2673" s="1">
        <v>0</v>
      </c>
      <c r="U2673">
        <v>0</v>
      </c>
    </row>
    <row r="2674" spans="1:21" x14ac:dyDescent="0.25">
      <c r="A2674" t="s">
        <v>3596</v>
      </c>
      <c r="B2674" t="s">
        <v>3597</v>
      </c>
      <c r="C2674" t="s">
        <v>3094</v>
      </c>
      <c r="D2674" s="4">
        <v>1100</v>
      </c>
      <c r="E2674" s="4">
        <v>4869.0873090777386</v>
      </c>
      <c r="F2674">
        <v>1</v>
      </c>
      <c r="G2674" t="s">
        <v>3096</v>
      </c>
      <c r="H2674">
        <v>2010</v>
      </c>
      <c r="I2674">
        <v>2035</v>
      </c>
      <c r="J2674">
        <v>0</v>
      </c>
      <c r="K2674" t="s">
        <v>3598</v>
      </c>
      <c r="L2674" t="s">
        <v>30</v>
      </c>
      <c r="M2674">
        <v>25</v>
      </c>
      <c r="N2674">
        <v>0</v>
      </c>
      <c r="O2674">
        <v>0</v>
      </c>
      <c r="P2674">
        <v>0</v>
      </c>
      <c r="Q2674">
        <v>0</v>
      </c>
      <c r="S2674">
        <v>0</v>
      </c>
      <c r="T2674" s="1">
        <v>0</v>
      </c>
      <c r="U2674">
        <v>0</v>
      </c>
    </row>
    <row r="2675" spans="1:21" x14ac:dyDescent="0.25">
      <c r="A2675" t="s">
        <v>4316</v>
      </c>
      <c r="B2675" t="s">
        <v>3597</v>
      </c>
      <c r="C2675" t="s">
        <v>3938</v>
      </c>
      <c r="D2675" s="4">
        <v>7741</v>
      </c>
      <c r="E2675" s="4">
        <v>66059.941641216603</v>
      </c>
      <c r="F2675">
        <v>0</v>
      </c>
      <c r="G2675" t="s">
        <v>4317</v>
      </c>
      <c r="J2675">
        <v>0</v>
      </c>
      <c r="K2675" t="s">
        <v>4318</v>
      </c>
      <c r="L2675" t="s">
        <v>30</v>
      </c>
      <c r="M2675" t="s">
        <v>41</v>
      </c>
      <c r="N2675">
        <v>0</v>
      </c>
      <c r="O2675">
        <v>0</v>
      </c>
      <c r="P2675">
        <v>0</v>
      </c>
      <c r="Q2675">
        <v>0</v>
      </c>
      <c r="S2675">
        <v>0</v>
      </c>
      <c r="T2675" s="1">
        <v>0</v>
      </c>
      <c r="U2675">
        <v>0</v>
      </c>
    </row>
    <row r="2676" spans="1:21" x14ac:dyDescent="0.25">
      <c r="A2676" t="s">
        <v>9019</v>
      </c>
      <c r="B2676" t="s">
        <v>3597</v>
      </c>
      <c r="C2676" t="s">
        <v>8417</v>
      </c>
      <c r="D2676" s="4">
        <v>8278</v>
      </c>
      <c r="E2676" s="4">
        <v>52612.738410711223</v>
      </c>
      <c r="F2676">
        <v>1</v>
      </c>
      <c r="G2676" t="s">
        <v>8435</v>
      </c>
      <c r="J2676">
        <v>0</v>
      </c>
      <c r="K2676" t="s">
        <v>8443</v>
      </c>
      <c r="L2676" t="s">
        <v>8444</v>
      </c>
      <c r="N2676">
        <v>0</v>
      </c>
      <c r="O2676">
        <v>0</v>
      </c>
      <c r="P2676">
        <v>0</v>
      </c>
      <c r="Q2676">
        <v>0</v>
      </c>
      <c r="S2676">
        <v>0</v>
      </c>
      <c r="T2676" s="1">
        <v>0</v>
      </c>
      <c r="U2676">
        <v>0</v>
      </c>
    </row>
    <row r="2677" spans="1:21" x14ac:dyDescent="0.25">
      <c r="A2677" t="s">
        <v>8000</v>
      </c>
      <c r="B2677" t="s">
        <v>8001</v>
      </c>
      <c r="C2677" t="s">
        <v>7800</v>
      </c>
      <c r="D2677" s="4">
        <v>9419</v>
      </c>
      <c r="E2677" s="4">
        <v>80164.036480115596</v>
      </c>
      <c r="F2677">
        <v>1</v>
      </c>
      <c r="G2677" t="s">
        <v>1416</v>
      </c>
      <c r="H2677">
        <v>2015</v>
      </c>
      <c r="I2677">
        <v>2020</v>
      </c>
      <c r="J2677">
        <v>0</v>
      </c>
      <c r="K2677" t="s">
        <v>8002</v>
      </c>
      <c r="L2677" t="s">
        <v>137</v>
      </c>
      <c r="M2677">
        <v>5</v>
      </c>
      <c r="N2677">
        <v>1</v>
      </c>
      <c r="O2677">
        <v>0</v>
      </c>
      <c r="P2677">
        <v>0</v>
      </c>
      <c r="Q2677">
        <v>0</v>
      </c>
      <c r="S2677">
        <v>0</v>
      </c>
      <c r="T2677" s="1">
        <v>0</v>
      </c>
      <c r="U2677">
        <v>0</v>
      </c>
    </row>
    <row r="2678" spans="1:21" x14ac:dyDescent="0.25">
      <c r="A2678" t="s">
        <v>9020</v>
      </c>
      <c r="B2678" t="s">
        <v>9021</v>
      </c>
      <c r="C2678" t="s">
        <v>8417</v>
      </c>
      <c r="D2678" s="4">
        <v>9425</v>
      </c>
      <c r="E2678" s="4">
        <v>131710.09296181402</v>
      </c>
      <c r="F2678">
        <v>1</v>
      </c>
      <c r="G2678" t="s">
        <v>8455</v>
      </c>
      <c r="H2678">
        <v>2018</v>
      </c>
      <c r="I2678">
        <v>2038</v>
      </c>
      <c r="J2678">
        <v>0</v>
      </c>
      <c r="K2678" t="s">
        <v>9022</v>
      </c>
      <c r="L2678" t="s">
        <v>265</v>
      </c>
      <c r="M2678">
        <v>20</v>
      </c>
      <c r="N2678">
        <v>0</v>
      </c>
      <c r="O2678">
        <v>0</v>
      </c>
      <c r="P2678">
        <v>0</v>
      </c>
      <c r="Q2678">
        <v>0</v>
      </c>
      <c r="S2678">
        <v>0</v>
      </c>
      <c r="T2678" s="1">
        <v>0</v>
      </c>
      <c r="U2678">
        <v>0</v>
      </c>
    </row>
    <row r="2679" spans="1:21" x14ac:dyDescent="0.25">
      <c r="A2679" t="s">
        <v>8188</v>
      </c>
      <c r="B2679" t="s">
        <v>8189</v>
      </c>
      <c r="C2679" t="s">
        <v>8181</v>
      </c>
      <c r="D2679" s="4">
        <v>81000</v>
      </c>
      <c r="E2679" s="4">
        <v>886722.49992005504</v>
      </c>
      <c r="F2679">
        <v>1</v>
      </c>
      <c r="G2679" t="s">
        <v>918</v>
      </c>
      <c r="J2679">
        <v>0</v>
      </c>
      <c r="K2679" t="s">
        <v>8190</v>
      </c>
      <c r="L2679" t="s">
        <v>19</v>
      </c>
      <c r="M2679" t="s">
        <v>19</v>
      </c>
      <c r="N2679">
        <v>0</v>
      </c>
      <c r="O2679">
        <v>0</v>
      </c>
      <c r="P2679">
        <v>0</v>
      </c>
      <c r="Q2679">
        <v>0</v>
      </c>
      <c r="S2679">
        <v>0</v>
      </c>
      <c r="T2679" s="1">
        <v>0</v>
      </c>
      <c r="U2679">
        <v>0</v>
      </c>
    </row>
    <row r="2680" spans="1:21" x14ac:dyDescent="0.25">
      <c r="A2680" t="s">
        <v>9355</v>
      </c>
      <c r="B2680" t="s">
        <v>9356</v>
      </c>
      <c r="C2680" t="s">
        <v>9250</v>
      </c>
      <c r="D2680" s="4">
        <v>117335</v>
      </c>
      <c r="E2680" s="4">
        <v>524807.45909411099</v>
      </c>
      <c r="F2680">
        <v>0</v>
      </c>
      <c r="G2680" t="s">
        <v>9357</v>
      </c>
      <c r="J2680">
        <v>0</v>
      </c>
      <c r="K2680" t="s">
        <v>901</v>
      </c>
      <c r="N2680">
        <v>0</v>
      </c>
      <c r="O2680">
        <v>0</v>
      </c>
      <c r="P2680">
        <v>0</v>
      </c>
      <c r="Q2680">
        <v>0</v>
      </c>
      <c r="T2680" s="1">
        <v>0</v>
      </c>
      <c r="U2680">
        <v>0</v>
      </c>
    </row>
    <row r="2681" spans="1:21" x14ac:dyDescent="0.25">
      <c r="A2681" t="s">
        <v>7760</v>
      </c>
      <c r="B2681" t="s">
        <v>7761</v>
      </c>
      <c r="C2681" t="s">
        <v>7623</v>
      </c>
      <c r="D2681" s="4">
        <v>9484</v>
      </c>
      <c r="E2681" s="4">
        <v>102014.3077667013</v>
      </c>
      <c r="F2681">
        <v>0</v>
      </c>
      <c r="G2681" t="s">
        <v>7762</v>
      </c>
      <c r="J2681">
        <v>0</v>
      </c>
      <c r="K2681" t="s">
        <v>7763</v>
      </c>
      <c r="L2681" t="s">
        <v>19</v>
      </c>
      <c r="M2681" t="s">
        <v>19</v>
      </c>
      <c r="N2681">
        <v>0</v>
      </c>
      <c r="O2681">
        <v>0</v>
      </c>
      <c r="P2681">
        <v>0</v>
      </c>
      <c r="Q2681">
        <v>0</v>
      </c>
      <c r="S2681">
        <v>0</v>
      </c>
      <c r="T2681" s="1">
        <v>0</v>
      </c>
      <c r="U2681">
        <v>0</v>
      </c>
    </row>
    <row r="2682" spans="1:21" x14ac:dyDescent="0.25">
      <c r="A2682" t="s">
        <v>2070</v>
      </c>
      <c r="B2682" t="s">
        <v>2071</v>
      </c>
      <c r="C2682" t="s">
        <v>1755</v>
      </c>
      <c r="D2682" s="4">
        <v>108385</v>
      </c>
      <c r="E2682" s="4">
        <v>655912.11393690598</v>
      </c>
      <c r="F2682" s="15">
        <v>1</v>
      </c>
      <c r="G2682" t="s">
        <v>1804</v>
      </c>
      <c r="H2682">
        <v>2010</v>
      </c>
      <c r="I2682">
        <v>2030</v>
      </c>
      <c r="J2682">
        <v>0</v>
      </c>
      <c r="K2682" t="s">
        <v>2072</v>
      </c>
      <c r="L2682" t="s">
        <v>25</v>
      </c>
      <c r="M2682">
        <v>20</v>
      </c>
      <c r="N2682">
        <v>1</v>
      </c>
      <c r="O2682">
        <v>1</v>
      </c>
      <c r="P2682">
        <v>1</v>
      </c>
      <c r="Q2682">
        <v>1</v>
      </c>
      <c r="S2682">
        <v>1</v>
      </c>
      <c r="T2682" s="1">
        <v>0</v>
      </c>
      <c r="U2682">
        <v>1</v>
      </c>
    </row>
    <row r="2683" spans="1:21" x14ac:dyDescent="0.25">
      <c r="A2683" t="s">
        <v>7764</v>
      </c>
      <c r="B2683" t="s">
        <v>7765</v>
      </c>
      <c r="C2683" t="s">
        <v>7623</v>
      </c>
      <c r="D2683" s="4">
        <v>6349</v>
      </c>
      <c r="E2683" s="4">
        <v>70148.766706102906</v>
      </c>
      <c r="F2683" t="s">
        <v>917</v>
      </c>
      <c r="G2683" t="s">
        <v>918</v>
      </c>
      <c r="J2683">
        <v>1</v>
      </c>
      <c r="K2683" t="s">
        <v>7766</v>
      </c>
      <c r="L2683" t="s">
        <v>91</v>
      </c>
      <c r="M2683" t="s">
        <v>19</v>
      </c>
      <c r="N2683">
        <v>0</v>
      </c>
      <c r="O2683">
        <v>0</v>
      </c>
      <c r="P2683">
        <v>0</v>
      </c>
      <c r="Q2683">
        <v>0</v>
      </c>
      <c r="S2683">
        <v>0</v>
      </c>
      <c r="T2683" s="1">
        <v>0</v>
      </c>
      <c r="U2683">
        <v>0</v>
      </c>
    </row>
    <row r="2684" spans="1:21" x14ac:dyDescent="0.25">
      <c r="A2684" t="s">
        <v>9635</v>
      </c>
      <c r="B2684" t="s">
        <v>9636</v>
      </c>
      <c r="C2684" t="s">
        <v>9506</v>
      </c>
      <c r="D2684" s="4">
        <v>39274</v>
      </c>
      <c r="E2684" s="4">
        <v>312355.67235855397</v>
      </c>
      <c r="F2684">
        <v>1</v>
      </c>
      <c r="G2684" t="s">
        <v>9508</v>
      </c>
      <c r="H2684">
        <v>1954</v>
      </c>
      <c r="I2684">
        <v>1984</v>
      </c>
      <c r="J2684">
        <v>0</v>
      </c>
      <c r="K2684" t="s">
        <v>9637</v>
      </c>
      <c r="L2684" t="s">
        <v>30</v>
      </c>
      <c r="M2684">
        <v>30</v>
      </c>
      <c r="N2684">
        <v>0</v>
      </c>
      <c r="O2684">
        <v>0</v>
      </c>
      <c r="P2684">
        <v>0</v>
      </c>
      <c r="Q2684">
        <v>0</v>
      </c>
      <c r="S2684">
        <v>0</v>
      </c>
      <c r="T2684" s="1">
        <v>0</v>
      </c>
      <c r="U2684">
        <v>0</v>
      </c>
    </row>
    <row r="2685" spans="1:21" x14ac:dyDescent="0.25">
      <c r="A2685" t="s">
        <v>686</v>
      </c>
      <c r="B2685" t="s">
        <v>687</v>
      </c>
      <c r="C2685" t="s">
        <v>131</v>
      </c>
      <c r="D2685" s="4">
        <v>271</v>
      </c>
      <c r="E2685" s="4">
        <v>1284.2256970830949</v>
      </c>
      <c r="F2685">
        <v>1</v>
      </c>
      <c r="G2685" t="s">
        <v>133</v>
      </c>
      <c r="J2685">
        <v>1</v>
      </c>
      <c r="K2685" t="s">
        <v>134</v>
      </c>
      <c r="L2685" t="s">
        <v>58</v>
      </c>
      <c r="N2685">
        <v>0</v>
      </c>
      <c r="O2685">
        <v>0</v>
      </c>
      <c r="P2685">
        <v>0</v>
      </c>
      <c r="Q2685">
        <v>0</v>
      </c>
      <c r="S2685">
        <v>0</v>
      </c>
      <c r="T2685" s="1">
        <v>0</v>
      </c>
      <c r="U2685">
        <v>0</v>
      </c>
    </row>
    <row r="2686" spans="1:21" x14ac:dyDescent="0.25">
      <c r="A2686" t="s">
        <v>981</v>
      </c>
      <c r="B2686" t="s">
        <v>982</v>
      </c>
      <c r="C2686" t="s">
        <v>841</v>
      </c>
      <c r="D2686" s="4">
        <v>3646</v>
      </c>
      <c r="E2686" s="4">
        <v>25629.917513055028</v>
      </c>
      <c r="F2686">
        <v>1</v>
      </c>
      <c r="G2686" t="s">
        <v>846</v>
      </c>
      <c r="J2686">
        <v>0</v>
      </c>
      <c r="K2686" t="s">
        <v>847</v>
      </c>
      <c r="L2686" t="s">
        <v>91</v>
      </c>
      <c r="N2686">
        <v>0</v>
      </c>
      <c r="O2686">
        <v>0</v>
      </c>
      <c r="P2686">
        <v>0</v>
      </c>
      <c r="Q2686">
        <v>0</v>
      </c>
      <c r="S2686">
        <v>0</v>
      </c>
      <c r="T2686" s="1">
        <v>0</v>
      </c>
      <c r="U2686">
        <v>0</v>
      </c>
    </row>
    <row r="2687" spans="1:21" x14ac:dyDescent="0.25">
      <c r="A2687" t="s">
        <v>4319</v>
      </c>
      <c r="B2687" t="s">
        <v>4320</v>
      </c>
      <c r="C2687" t="s">
        <v>3938</v>
      </c>
      <c r="D2687" s="4">
        <v>40689</v>
      </c>
      <c r="E2687" s="4">
        <v>408737.76151397103</v>
      </c>
      <c r="F2687">
        <v>1</v>
      </c>
      <c r="G2687" t="s">
        <v>3940</v>
      </c>
      <c r="H2687">
        <v>2011</v>
      </c>
      <c r="I2687">
        <v>2021</v>
      </c>
      <c r="J2687">
        <v>0</v>
      </c>
      <c r="K2687" t="s">
        <v>4321</v>
      </c>
      <c r="L2687" t="s">
        <v>4322</v>
      </c>
      <c r="M2687">
        <v>10</v>
      </c>
      <c r="N2687">
        <v>0</v>
      </c>
      <c r="O2687">
        <v>0</v>
      </c>
      <c r="P2687">
        <v>0</v>
      </c>
      <c r="Q2687">
        <v>0</v>
      </c>
      <c r="S2687">
        <v>0</v>
      </c>
      <c r="T2687" s="1">
        <v>0</v>
      </c>
      <c r="U2687">
        <v>0</v>
      </c>
    </row>
    <row r="2688" spans="1:21" x14ac:dyDescent="0.25">
      <c r="A2688" t="s">
        <v>9638</v>
      </c>
      <c r="B2688" t="s">
        <v>4320</v>
      </c>
      <c r="C2688" t="s">
        <v>9506</v>
      </c>
      <c r="D2688" s="4">
        <v>7248</v>
      </c>
      <c r="E2688" s="4">
        <v>66465.795196831707</v>
      </c>
      <c r="F2688">
        <v>1</v>
      </c>
      <c r="G2688" t="s">
        <v>9639</v>
      </c>
      <c r="H2688">
        <v>1974</v>
      </c>
      <c r="I2688">
        <v>2024</v>
      </c>
      <c r="J2688">
        <v>0</v>
      </c>
      <c r="K2688" t="s">
        <v>9640</v>
      </c>
      <c r="L2688" t="s">
        <v>30</v>
      </c>
      <c r="M2688">
        <v>50</v>
      </c>
      <c r="N2688">
        <v>0</v>
      </c>
      <c r="O2688">
        <v>0</v>
      </c>
      <c r="P2688">
        <v>0</v>
      </c>
      <c r="Q2688">
        <v>0</v>
      </c>
      <c r="S2688">
        <v>0</v>
      </c>
      <c r="T2688" s="1">
        <v>0</v>
      </c>
      <c r="U2688">
        <v>0</v>
      </c>
    </row>
    <row r="2689" spans="1:21" x14ac:dyDescent="0.25">
      <c r="A2689" t="s">
        <v>9883</v>
      </c>
      <c r="B2689" t="s">
        <v>9884</v>
      </c>
      <c r="C2689" t="s">
        <v>9727</v>
      </c>
      <c r="D2689" s="4">
        <v>174</v>
      </c>
      <c r="E2689" s="4">
        <v>1627.1048548109291</v>
      </c>
      <c r="F2689">
        <v>1</v>
      </c>
      <c r="G2689" t="s">
        <v>9430</v>
      </c>
      <c r="J2689">
        <v>0</v>
      </c>
      <c r="K2689" t="s">
        <v>9729</v>
      </c>
      <c r="N2689">
        <v>0</v>
      </c>
      <c r="O2689">
        <v>0</v>
      </c>
      <c r="P2689">
        <v>0</v>
      </c>
      <c r="Q2689">
        <v>0</v>
      </c>
      <c r="S2689">
        <v>0</v>
      </c>
      <c r="T2689" s="1">
        <v>0</v>
      </c>
      <c r="U2689">
        <v>0</v>
      </c>
    </row>
    <row r="2690" spans="1:21" x14ac:dyDescent="0.25">
      <c r="A2690" t="s">
        <v>5186</v>
      </c>
      <c r="B2690" t="s">
        <v>5187</v>
      </c>
      <c r="C2690" t="s">
        <v>4744</v>
      </c>
      <c r="D2690" s="4">
        <v>22806</v>
      </c>
      <c r="E2690" s="4">
        <v>184578.2646837444</v>
      </c>
      <c r="F2690">
        <v>1</v>
      </c>
      <c r="G2690" t="s">
        <v>5071</v>
      </c>
      <c r="H2690">
        <v>2017</v>
      </c>
      <c r="I2690">
        <v>2027</v>
      </c>
      <c r="J2690">
        <v>0</v>
      </c>
      <c r="K2690" t="s">
        <v>5188</v>
      </c>
      <c r="L2690" t="s">
        <v>4814</v>
      </c>
      <c r="M2690">
        <v>10</v>
      </c>
      <c r="N2690">
        <v>0</v>
      </c>
      <c r="O2690">
        <v>0</v>
      </c>
      <c r="P2690">
        <v>0</v>
      </c>
      <c r="Q2690">
        <v>0</v>
      </c>
      <c r="S2690">
        <v>0</v>
      </c>
      <c r="T2690" s="1">
        <v>0</v>
      </c>
      <c r="U2690">
        <v>0</v>
      </c>
    </row>
    <row r="2691" spans="1:21" x14ac:dyDescent="0.25">
      <c r="A2691" t="s">
        <v>9885</v>
      </c>
      <c r="B2691" t="s">
        <v>9886</v>
      </c>
      <c r="C2691" t="s">
        <v>9727</v>
      </c>
      <c r="D2691" s="4">
        <v>1453</v>
      </c>
      <c r="E2691" s="4">
        <v>13445.811813406301</v>
      </c>
      <c r="F2691">
        <v>1</v>
      </c>
      <c r="G2691" t="s">
        <v>9430</v>
      </c>
      <c r="J2691">
        <v>0</v>
      </c>
      <c r="K2691" t="s">
        <v>9729</v>
      </c>
      <c r="N2691">
        <v>0</v>
      </c>
      <c r="O2691">
        <v>0</v>
      </c>
      <c r="P2691">
        <v>0</v>
      </c>
      <c r="Q2691">
        <v>0</v>
      </c>
      <c r="S2691">
        <v>0</v>
      </c>
      <c r="T2691" s="1">
        <v>0</v>
      </c>
      <c r="U2691">
        <v>0</v>
      </c>
    </row>
    <row r="2692" spans="1:21" x14ac:dyDescent="0.25">
      <c r="A2692" t="s">
        <v>8157</v>
      </c>
      <c r="B2692" t="s">
        <v>8158</v>
      </c>
      <c r="C2692" t="s">
        <v>8084</v>
      </c>
      <c r="D2692" s="4">
        <v>4251</v>
      </c>
      <c r="E2692" s="4">
        <v>33128.556772674987</v>
      </c>
      <c r="F2692">
        <v>1</v>
      </c>
      <c r="G2692" t="s">
        <v>8090</v>
      </c>
      <c r="H2692">
        <v>2016</v>
      </c>
      <c r="J2692">
        <v>0</v>
      </c>
      <c r="K2692" t="s">
        <v>8159</v>
      </c>
      <c r="L2692" t="s">
        <v>19</v>
      </c>
      <c r="M2692" t="s">
        <v>19</v>
      </c>
      <c r="N2692">
        <v>0</v>
      </c>
      <c r="O2692">
        <v>0</v>
      </c>
      <c r="P2692">
        <v>0</v>
      </c>
      <c r="Q2692">
        <v>0</v>
      </c>
      <c r="S2692">
        <v>0</v>
      </c>
      <c r="T2692" s="1">
        <v>0</v>
      </c>
      <c r="U2692">
        <v>0</v>
      </c>
    </row>
    <row r="2693" spans="1:21" x14ac:dyDescent="0.25">
      <c r="A2693" t="s">
        <v>6457</v>
      </c>
      <c r="B2693" t="s">
        <v>6458</v>
      </c>
      <c r="C2693" t="s">
        <v>6089</v>
      </c>
      <c r="D2693" s="4">
        <v>25329</v>
      </c>
      <c r="E2693" s="4">
        <v>113495.3872921374</v>
      </c>
      <c r="F2693">
        <v>1</v>
      </c>
      <c r="G2693" t="s">
        <v>6133</v>
      </c>
      <c r="H2693">
        <v>2013</v>
      </c>
      <c r="I2693">
        <v>2033</v>
      </c>
      <c r="J2693">
        <v>0</v>
      </c>
      <c r="K2693" t="s">
        <v>6459</v>
      </c>
      <c r="L2693" t="s">
        <v>2035</v>
      </c>
      <c r="M2693">
        <v>20</v>
      </c>
      <c r="N2693">
        <v>0</v>
      </c>
      <c r="O2693">
        <v>0</v>
      </c>
      <c r="P2693">
        <v>0</v>
      </c>
      <c r="Q2693">
        <v>0</v>
      </c>
      <c r="S2693">
        <v>0</v>
      </c>
      <c r="T2693" s="1">
        <v>0</v>
      </c>
      <c r="U2693">
        <v>0</v>
      </c>
    </row>
    <row r="2694" spans="1:21" x14ac:dyDescent="0.25">
      <c r="A2694" t="s">
        <v>1503</v>
      </c>
      <c r="B2694" t="s">
        <v>1504</v>
      </c>
      <c r="C2694" t="s">
        <v>1034</v>
      </c>
      <c r="D2694" s="4">
        <v>173309</v>
      </c>
      <c r="E2694" s="4">
        <v>798788.54366292409</v>
      </c>
      <c r="F2694">
        <v>1</v>
      </c>
      <c r="G2694" t="s">
        <v>1036</v>
      </c>
      <c r="H2694">
        <v>1978</v>
      </c>
      <c r="J2694">
        <v>1</v>
      </c>
      <c r="K2694" t="s">
        <v>1505</v>
      </c>
      <c r="L2694" t="s">
        <v>91</v>
      </c>
      <c r="N2694">
        <v>0</v>
      </c>
      <c r="O2694">
        <v>0</v>
      </c>
      <c r="P2694">
        <v>0</v>
      </c>
      <c r="Q2694">
        <v>0</v>
      </c>
      <c r="S2694">
        <v>0</v>
      </c>
      <c r="T2694" s="1">
        <v>0</v>
      </c>
      <c r="U2694">
        <v>0</v>
      </c>
    </row>
    <row r="2695" spans="1:21" x14ac:dyDescent="0.25">
      <c r="A2695" t="s">
        <v>3599</v>
      </c>
      <c r="B2695" t="s">
        <v>3600</v>
      </c>
      <c r="C2695" t="s">
        <v>3094</v>
      </c>
      <c r="D2695" s="4">
        <v>190</v>
      </c>
      <c r="E2695" s="4">
        <v>1127.8209466833271</v>
      </c>
      <c r="F2695">
        <v>1</v>
      </c>
      <c r="G2695" t="s">
        <v>3096</v>
      </c>
      <c r="J2695">
        <v>0</v>
      </c>
      <c r="K2695" t="s">
        <v>3601</v>
      </c>
      <c r="L2695" t="s">
        <v>30</v>
      </c>
      <c r="M2695">
        <v>25</v>
      </c>
      <c r="N2695">
        <v>0</v>
      </c>
      <c r="O2695">
        <v>0</v>
      </c>
      <c r="P2695">
        <v>0</v>
      </c>
      <c r="Q2695">
        <v>0</v>
      </c>
      <c r="S2695">
        <v>0</v>
      </c>
      <c r="T2695" s="1">
        <v>0</v>
      </c>
      <c r="U2695">
        <v>0</v>
      </c>
    </row>
    <row r="2696" spans="1:21" x14ac:dyDescent="0.25">
      <c r="A2696" t="s">
        <v>5686</v>
      </c>
      <c r="B2696" t="s">
        <v>3600</v>
      </c>
      <c r="C2696" t="s">
        <v>3967</v>
      </c>
      <c r="D2696" s="4">
        <v>32158</v>
      </c>
      <c r="E2696" s="4">
        <v>149215.31149903429</v>
      </c>
      <c r="F2696">
        <v>0</v>
      </c>
      <c r="G2696" t="s">
        <v>918</v>
      </c>
      <c r="J2696">
        <v>0</v>
      </c>
      <c r="K2696" t="s">
        <v>901</v>
      </c>
      <c r="L2696" t="s">
        <v>19</v>
      </c>
      <c r="M2696" t="s">
        <v>19</v>
      </c>
      <c r="N2696">
        <v>0</v>
      </c>
      <c r="O2696">
        <v>0</v>
      </c>
      <c r="P2696">
        <v>0</v>
      </c>
      <c r="Q2696">
        <v>0</v>
      </c>
      <c r="S2696">
        <v>0</v>
      </c>
      <c r="T2696" s="1">
        <v>0</v>
      </c>
      <c r="U2696">
        <v>0</v>
      </c>
    </row>
    <row r="2697" spans="1:21" x14ac:dyDescent="0.25">
      <c r="A2697" t="s">
        <v>84</v>
      </c>
      <c r="B2697" t="s">
        <v>3600</v>
      </c>
      <c r="C2697" t="s">
        <v>8417</v>
      </c>
      <c r="D2697" s="4">
        <v>1120</v>
      </c>
      <c r="E2697" s="4" t="s">
        <v>86</v>
      </c>
      <c r="F2697">
        <v>1</v>
      </c>
      <c r="G2697" t="s">
        <v>8435</v>
      </c>
      <c r="J2697">
        <v>0</v>
      </c>
      <c r="K2697" t="s">
        <v>8443</v>
      </c>
      <c r="L2697" t="s">
        <v>8444</v>
      </c>
      <c r="N2697">
        <v>0</v>
      </c>
      <c r="O2697">
        <v>0</v>
      </c>
      <c r="P2697">
        <v>0</v>
      </c>
      <c r="Q2697">
        <v>0</v>
      </c>
      <c r="S2697">
        <v>0</v>
      </c>
      <c r="T2697" s="1">
        <v>0</v>
      </c>
      <c r="U2697">
        <v>0</v>
      </c>
    </row>
    <row r="2698" spans="1:21" x14ac:dyDescent="0.25">
      <c r="A2698" t="s">
        <v>2073</v>
      </c>
      <c r="B2698" t="s">
        <v>2074</v>
      </c>
      <c r="C2698" t="s">
        <v>1755</v>
      </c>
      <c r="D2698" s="4">
        <v>2331</v>
      </c>
      <c r="E2698" s="4">
        <v>11700.118141924519</v>
      </c>
      <c r="F2698">
        <v>1</v>
      </c>
      <c r="G2698" t="s">
        <v>2075</v>
      </c>
      <c r="J2698">
        <v>0</v>
      </c>
      <c r="K2698" t="s">
        <v>2076</v>
      </c>
      <c r="L2698" t="s">
        <v>25</v>
      </c>
      <c r="N2698">
        <v>0</v>
      </c>
      <c r="O2698">
        <v>0</v>
      </c>
      <c r="P2698">
        <v>0</v>
      </c>
      <c r="Q2698">
        <v>0</v>
      </c>
      <c r="S2698">
        <v>0</v>
      </c>
      <c r="T2698" s="1">
        <v>0</v>
      </c>
      <c r="U2698">
        <v>0</v>
      </c>
    </row>
    <row r="2699" spans="1:21" x14ac:dyDescent="0.25">
      <c r="A2699" t="s">
        <v>9887</v>
      </c>
      <c r="B2699" t="s">
        <v>9888</v>
      </c>
      <c r="C2699" t="s">
        <v>9727</v>
      </c>
      <c r="D2699" s="4">
        <v>4830</v>
      </c>
      <c r="E2699" s="4">
        <v>59711.334576326102</v>
      </c>
      <c r="F2699">
        <v>1</v>
      </c>
      <c r="G2699" t="s">
        <v>9889</v>
      </c>
      <c r="J2699">
        <v>0</v>
      </c>
      <c r="K2699" t="s">
        <v>9890</v>
      </c>
      <c r="N2699">
        <v>0</v>
      </c>
      <c r="O2699">
        <v>0</v>
      </c>
      <c r="P2699">
        <v>0</v>
      </c>
      <c r="Q2699">
        <v>0</v>
      </c>
      <c r="S2699">
        <v>0</v>
      </c>
      <c r="T2699" s="1">
        <v>0</v>
      </c>
      <c r="U2699">
        <v>0</v>
      </c>
    </row>
    <row r="2700" spans="1:21" x14ac:dyDescent="0.25">
      <c r="A2700" t="s">
        <v>3892</v>
      </c>
      <c r="B2700" t="s">
        <v>3893</v>
      </c>
      <c r="C2700" t="s">
        <v>3740</v>
      </c>
      <c r="D2700" s="4">
        <v>7357</v>
      </c>
      <c r="E2700" s="4">
        <v>37649.055554225823</v>
      </c>
      <c r="F2700">
        <v>1</v>
      </c>
      <c r="G2700" t="s">
        <v>3761</v>
      </c>
      <c r="H2700">
        <v>2016</v>
      </c>
      <c r="I2700">
        <v>2031</v>
      </c>
      <c r="J2700">
        <v>0</v>
      </c>
      <c r="K2700" t="s">
        <v>3894</v>
      </c>
      <c r="L2700" t="s">
        <v>3787</v>
      </c>
      <c r="M2700">
        <v>15</v>
      </c>
      <c r="N2700">
        <v>1</v>
      </c>
      <c r="O2700">
        <v>0</v>
      </c>
      <c r="P2700">
        <v>0</v>
      </c>
      <c r="Q2700">
        <v>0</v>
      </c>
      <c r="R2700">
        <v>1</v>
      </c>
      <c r="S2700">
        <v>0</v>
      </c>
      <c r="T2700" s="1">
        <v>0</v>
      </c>
      <c r="U2700">
        <v>0</v>
      </c>
    </row>
    <row r="2701" spans="1:21" x14ac:dyDescent="0.25">
      <c r="A2701" t="s">
        <v>7356</v>
      </c>
      <c r="B2701" t="s">
        <v>7357</v>
      </c>
      <c r="C2701" t="s">
        <v>7306</v>
      </c>
      <c r="D2701" s="4">
        <v>6348</v>
      </c>
      <c r="E2701" s="4">
        <v>39178.327447608201</v>
      </c>
      <c r="F2701">
        <v>1</v>
      </c>
      <c r="G2701" t="s">
        <v>7358</v>
      </c>
      <c r="H2701">
        <v>2005</v>
      </c>
      <c r="I2701">
        <v>2030</v>
      </c>
      <c r="J2701">
        <v>0</v>
      </c>
      <c r="K2701" t="s">
        <v>7359</v>
      </c>
      <c r="L2701" t="s">
        <v>291</v>
      </c>
      <c r="M2701">
        <v>25</v>
      </c>
      <c r="N2701">
        <v>0</v>
      </c>
      <c r="O2701">
        <v>0</v>
      </c>
      <c r="P2701">
        <v>1</v>
      </c>
      <c r="Q2701">
        <v>0</v>
      </c>
      <c r="S2701">
        <v>0</v>
      </c>
      <c r="T2701" s="1">
        <v>0</v>
      </c>
      <c r="U2701">
        <v>0</v>
      </c>
    </row>
    <row r="2702" spans="1:21" x14ac:dyDescent="0.25">
      <c r="A2702" t="s">
        <v>688</v>
      </c>
      <c r="B2702" t="s">
        <v>689</v>
      </c>
      <c r="C2702" t="s">
        <v>131</v>
      </c>
      <c r="D2702" s="4">
        <v>442</v>
      </c>
      <c r="E2702" s="4">
        <v>3473.0177815996381</v>
      </c>
      <c r="F2702">
        <v>1</v>
      </c>
      <c r="G2702" t="s">
        <v>133</v>
      </c>
      <c r="J2702">
        <v>1</v>
      </c>
      <c r="K2702" t="s">
        <v>134</v>
      </c>
      <c r="L2702" t="s">
        <v>137</v>
      </c>
      <c r="N2702">
        <v>0</v>
      </c>
      <c r="O2702">
        <v>0</v>
      </c>
      <c r="P2702">
        <v>0</v>
      </c>
      <c r="Q2702">
        <v>0</v>
      </c>
      <c r="S2702">
        <v>0</v>
      </c>
      <c r="T2702" s="1">
        <v>0</v>
      </c>
      <c r="U2702">
        <v>0</v>
      </c>
    </row>
    <row r="2703" spans="1:21" x14ac:dyDescent="0.25">
      <c r="A2703" t="s">
        <v>5189</v>
      </c>
      <c r="B2703" t="s">
        <v>5190</v>
      </c>
      <c r="C2703" t="s">
        <v>4744</v>
      </c>
      <c r="D2703" s="4">
        <v>617</v>
      </c>
      <c r="E2703" s="4">
        <v>3891.5614821967388</v>
      </c>
      <c r="F2703">
        <v>1</v>
      </c>
      <c r="G2703" t="s">
        <v>4752</v>
      </c>
      <c r="H2703">
        <v>2016</v>
      </c>
      <c r="I2703">
        <v>2036</v>
      </c>
      <c r="J2703">
        <v>0</v>
      </c>
      <c r="K2703" t="s">
        <v>5191</v>
      </c>
      <c r="L2703" t="s">
        <v>25</v>
      </c>
      <c r="M2703">
        <v>20</v>
      </c>
      <c r="N2703">
        <v>0</v>
      </c>
      <c r="O2703">
        <v>0</v>
      </c>
      <c r="P2703">
        <v>0</v>
      </c>
      <c r="Q2703">
        <v>0</v>
      </c>
      <c r="S2703">
        <v>0</v>
      </c>
      <c r="T2703" s="1">
        <v>0</v>
      </c>
      <c r="U2703">
        <v>0</v>
      </c>
    </row>
    <row r="2704" spans="1:21" x14ac:dyDescent="0.25">
      <c r="A2704" t="s">
        <v>9891</v>
      </c>
      <c r="B2704" t="s">
        <v>9892</v>
      </c>
      <c r="C2704" t="s">
        <v>9727</v>
      </c>
      <c r="D2704" s="4">
        <v>3847</v>
      </c>
      <c r="E2704" s="4">
        <v>35304.890622619598</v>
      </c>
      <c r="F2704">
        <v>1</v>
      </c>
      <c r="G2704" t="s">
        <v>9430</v>
      </c>
      <c r="J2704">
        <v>0</v>
      </c>
      <c r="K2704" t="s">
        <v>9729</v>
      </c>
      <c r="N2704">
        <v>0</v>
      </c>
      <c r="O2704">
        <v>0</v>
      </c>
      <c r="P2704">
        <v>0</v>
      </c>
      <c r="Q2704">
        <v>0</v>
      </c>
      <c r="S2704">
        <v>0</v>
      </c>
      <c r="T2704" s="1">
        <v>0</v>
      </c>
      <c r="U2704">
        <v>0</v>
      </c>
    </row>
    <row r="2705" spans="1:21" x14ac:dyDescent="0.25">
      <c r="A2705" t="s">
        <v>9975</v>
      </c>
      <c r="B2705" t="s">
        <v>9976</v>
      </c>
      <c r="C2705" t="s">
        <v>9942</v>
      </c>
      <c r="D2705" s="4">
        <v>9114</v>
      </c>
      <c r="E2705" s="4">
        <v>70866.0479028236</v>
      </c>
      <c r="F2705">
        <v>1</v>
      </c>
      <c r="G2705" t="s">
        <v>3746</v>
      </c>
      <c r="H2705">
        <v>2013</v>
      </c>
      <c r="I2705">
        <v>2038</v>
      </c>
      <c r="J2705">
        <v>0</v>
      </c>
      <c r="K2705" t="s">
        <v>9977</v>
      </c>
      <c r="L2705" t="s">
        <v>137</v>
      </c>
      <c r="M2705">
        <v>25</v>
      </c>
      <c r="N2705">
        <v>1</v>
      </c>
      <c r="O2705">
        <v>0</v>
      </c>
      <c r="P2705">
        <v>0</v>
      </c>
      <c r="Q2705">
        <v>0</v>
      </c>
      <c r="R2705">
        <v>1</v>
      </c>
      <c r="S2705">
        <v>0</v>
      </c>
      <c r="T2705" s="1">
        <v>0</v>
      </c>
      <c r="U2705">
        <v>0</v>
      </c>
    </row>
    <row r="2706" spans="1:21" x14ac:dyDescent="0.25">
      <c r="A2706" t="s">
        <v>6854</v>
      </c>
      <c r="B2706" t="s">
        <v>6855</v>
      </c>
      <c r="C2706" t="s">
        <v>6611</v>
      </c>
      <c r="D2706" s="4">
        <v>20107</v>
      </c>
      <c r="E2706" s="4">
        <v>143038.04569723899</v>
      </c>
      <c r="F2706">
        <v>1</v>
      </c>
      <c r="G2706" t="s">
        <v>6856</v>
      </c>
      <c r="J2706">
        <v>0</v>
      </c>
      <c r="K2706" t="s">
        <v>6857</v>
      </c>
      <c r="N2706">
        <v>0</v>
      </c>
      <c r="O2706">
        <v>0</v>
      </c>
      <c r="P2706">
        <v>0</v>
      </c>
      <c r="Q2706">
        <v>0</v>
      </c>
      <c r="S2706">
        <v>0</v>
      </c>
      <c r="T2706" s="1">
        <v>0</v>
      </c>
      <c r="U2706">
        <v>0</v>
      </c>
    </row>
    <row r="2707" spans="1:21" x14ac:dyDescent="0.25">
      <c r="A2707" t="s">
        <v>6858</v>
      </c>
      <c r="B2707" t="s">
        <v>6859</v>
      </c>
      <c r="C2707" t="s">
        <v>6611</v>
      </c>
      <c r="D2707" s="4">
        <v>29366</v>
      </c>
      <c r="E2707" s="4">
        <v>248480.55814757943</v>
      </c>
      <c r="F2707">
        <v>1</v>
      </c>
      <c r="G2707" t="s">
        <v>4493</v>
      </c>
      <c r="J2707">
        <v>0</v>
      </c>
      <c r="K2707" t="s">
        <v>6860</v>
      </c>
      <c r="N2707">
        <v>0</v>
      </c>
      <c r="O2707">
        <v>0</v>
      </c>
      <c r="P2707">
        <v>0</v>
      </c>
      <c r="Q2707">
        <v>0</v>
      </c>
      <c r="S2707">
        <v>0</v>
      </c>
      <c r="T2707" s="1">
        <v>0</v>
      </c>
      <c r="U2707">
        <v>0</v>
      </c>
    </row>
    <row r="2708" spans="1:21" x14ac:dyDescent="0.25">
      <c r="A2708" t="s">
        <v>5565</v>
      </c>
      <c r="B2708" t="s">
        <v>5566</v>
      </c>
      <c r="C2708" t="s">
        <v>5333</v>
      </c>
      <c r="D2708" s="4">
        <v>3708</v>
      </c>
      <c r="E2708" s="4">
        <v>76310.611763099398</v>
      </c>
      <c r="F2708">
        <v>1</v>
      </c>
      <c r="G2708" t="s">
        <v>5335</v>
      </c>
      <c r="H2708">
        <v>1979</v>
      </c>
      <c r="I2708">
        <v>2039</v>
      </c>
      <c r="J2708">
        <v>0</v>
      </c>
      <c r="K2708" t="s">
        <v>5336</v>
      </c>
      <c r="L2708" t="s">
        <v>91</v>
      </c>
      <c r="M2708">
        <v>60</v>
      </c>
      <c r="N2708">
        <v>0</v>
      </c>
      <c r="O2708">
        <v>0</v>
      </c>
      <c r="P2708">
        <v>0</v>
      </c>
      <c r="Q2708">
        <v>0</v>
      </c>
      <c r="S2708">
        <v>0</v>
      </c>
      <c r="T2708" s="1">
        <v>0</v>
      </c>
      <c r="U2708">
        <v>0</v>
      </c>
    </row>
    <row r="2709" spans="1:21" x14ac:dyDescent="0.25">
      <c r="A2709" t="s">
        <v>690</v>
      </c>
      <c r="B2709" t="s">
        <v>691</v>
      </c>
      <c r="C2709" t="s">
        <v>131</v>
      </c>
      <c r="D2709" s="4">
        <v>1955</v>
      </c>
      <c r="E2709" s="4">
        <v>13604.10526248271</v>
      </c>
      <c r="F2709">
        <v>1</v>
      </c>
      <c r="G2709" t="s">
        <v>133</v>
      </c>
      <c r="J2709">
        <v>1</v>
      </c>
      <c r="K2709" t="s">
        <v>134</v>
      </c>
      <c r="L2709" t="s">
        <v>137</v>
      </c>
      <c r="N2709">
        <v>0</v>
      </c>
      <c r="O2709">
        <v>0</v>
      </c>
      <c r="P2709">
        <v>0</v>
      </c>
      <c r="Q2709">
        <v>0</v>
      </c>
      <c r="S2709">
        <v>0</v>
      </c>
      <c r="T2709" s="1">
        <v>0</v>
      </c>
      <c r="U2709">
        <v>0</v>
      </c>
    </row>
    <row r="2710" spans="1:21" x14ac:dyDescent="0.25">
      <c r="A2710" t="s">
        <v>4323</v>
      </c>
      <c r="B2710" t="s">
        <v>4324</v>
      </c>
      <c r="C2710" t="s">
        <v>3938</v>
      </c>
      <c r="D2710" s="4">
        <v>3597</v>
      </c>
      <c r="E2710" s="4">
        <v>34124.291396297398</v>
      </c>
      <c r="F2710">
        <v>0</v>
      </c>
      <c r="G2710" t="s">
        <v>4325</v>
      </c>
      <c r="J2710">
        <v>0</v>
      </c>
      <c r="K2710" t="s">
        <v>901</v>
      </c>
      <c r="L2710" t="s">
        <v>19</v>
      </c>
      <c r="M2710" t="s">
        <v>19</v>
      </c>
      <c r="N2710">
        <v>0</v>
      </c>
      <c r="O2710">
        <v>0</v>
      </c>
      <c r="P2710">
        <v>0</v>
      </c>
      <c r="Q2710">
        <v>0</v>
      </c>
      <c r="S2710">
        <v>0</v>
      </c>
      <c r="T2710" s="1">
        <v>0</v>
      </c>
      <c r="U2710">
        <v>0</v>
      </c>
    </row>
    <row r="2711" spans="1:21" x14ac:dyDescent="0.25">
      <c r="A2711" t="s">
        <v>692</v>
      </c>
      <c r="B2711" t="s">
        <v>693</v>
      </c>
      <c r="C2711" t="s">
        <v>131</v>
      </c>
      <c r="D2711" s="4">
        <v>1682</v>
      </c>
      <c r="E2711" s="4">
        <v>12569.96166619187</v>
      </c>
      <c r="F2711">
        <v>1</v>
      </c>
      <c r="G2711" t="s">
        <v>133</v>
      </c>
      <c r="J2711">
        <v>1</v>
      </c>
      <c r="K2711" t="s">
        <v>134</v>
      </c>
      <c r="L2711" t="s">
        <v>58</v>
      </c>
      <c r="N2711">
        <v>0</v>
      </c>
      <c r="O2711">
        <v>0</v>
      </c>
      <c r="P2711">
        <v>0</v>
      </c>
      <c r="Q2711">
        <v>0</v>
      </c>
      <c r="S2711">
        <v>0</v>
      </c>
      <c r="T2711" s="1">
        <v>0</v>
      </c>
      <c r="U2711">
        <v>0</v>
      </c>
    </row>
    <row r="2712" spans="1:21" x14ac:dyDescent="0.25">
      <c r="A2712" t="s">
        <v>1506</v>
      </c>
      <c r="B2712" t="s">
        <v>1507</v>
      </c>
      <c r="C2712" t="s">
        <v>1034</v>
      </c>
      <c r="D2712" s="4">
        <v>70442</v>
      </c>
      <c r="E2712" s="4">
        <v>365463.32180288102</v>
      </c>
      <c r="F2712">
        <v>1</v>
      </c>
      <c r="G2712" t="s">
        <v>1036</v>
      </c>
      <c r="H2712">
        <v>1937</v>
      </c>
      <c r="J2712">
        <v>1</v>
      </c>
      <c r="K2712" t="s">
        <v>1508</v>
      </c>
      <c r="L2712" t="s">
        <v>91</v>
      </c>
      <c r="M2712" t="s">
        <v>41</v>
      </c>
      <c r="N2712">
        <v>0</v>
      </c>
      <c r="O2712">
        <v>0</v>
      </c>
      <c r="P2712">
        <v>0</v>
      </c>
      <c r="Q2712">
        <v>0</v>
      </c>
      <c r="S2712">
        <v>0</v>
      </c>
      <c r="T2712" s="1">
        <v>0</v>
      </c>
      <c r="U2712">
        <v>0</v>
      </c>
    </row>
    <row r="2713" spans="1:21" x14ac:dyDescent="0.25">
      <c r="A2713" t="s">
        <v>8003</v>
      </c>
      <c r="B2713" t="s">
        <v>8004</v>
      </c>
      <c r="C2713" t="s">
        <v>7800</v>
      </c>
      <c r="D2713" s="4">
        <v>27998</v>
      </c>
      <c r="E2713" s="4">
        <v>200008.3982488788</v>
      </c>
      <c r="F2713">
        <v>1</v>
      </c>
      <c r="G2713" t="s">
        <v>1416</v>
      </c>
      <c r="J2713">
        <v>0</v>
      </c>
      <c r="K2713" t="s">
        <v>7802</v>
      </c>
      <c r="L2713" t="s">
        <v>137</v>
      </c>
      <c r="N2713">
        <v>0</v>
      </c>
      <c r="O2713">
        <v>0</v>
      </c>
      <c r="P2713">
        <v>0</v>
      </c>
      <c r="Q2713">
        <v>0</v>
      </c>
      <c r="S2713">
        <v>0</v>
      </c>
      <c r="T2713" s="1">
        <v>0</v>
      </c>
      <c r="U2713">
        <v>0</v>
      </c>
    </row>
    <row r="2714" spans="1:21" x14ac:dyDescent="0.25">
      <c r="A2714" t="s">
        <v>1509</v>
      </c>
      <c r="B2714" t="s">
        <v>1510</v>
      </c>
      <c r="C2714" t="s">
        <v>1034</v>
      </c>
      <c r="D2714" s="4">
        <v>67664</v>
      </c>
      <c r="E2714" s="4">
        <v>289519.61459708598</v>
      </c>
      <c r="F2714">
        <v>1</v>
      </c>
      <c r="G2714" t="s">
        <v>1036</v>
      </c>
      <c r="H2714">
        <v>1948</v>
      </c>
      <c r="J2714">
        <v>1</v>
      </c>
      <c r="K2714" t="s">
        <v>1511</v>
      </c>
      <c r="L2714" t="s">
        <v>91</v>
      </c>
      <c r="M2714" t="s">
        <v>41</v>
      </c>
      <c r="N2714">
        <v>0</v>
      </c>
      <c r="O2714">
        <v>0</v>
      </c>
      <c r="P2714">
        <v>0</v>
      </c>
      <c r="Q2714">
        <v>0</v>
      </c>
      <c r="S2714">
        <v>0</v>
      </c>
      <c r="T2714" s="1">
        <v>0</v>
      </c>
      <c r="U2714">
        <v>0</v>
      </c>
    </row>
    <row r="2715" spans="1:21" x14ac:dyDescent="0.25">
      <c r="A2715" t="s">
        <v>1512</v>
      </c>
      <c r="B2715" t="s">
        <v>1513</v>
      </c>
      <c r="C2715" t="s">
        <v>1034</v>
      </c>
      <c r="D2715" s="4">
        <v>82595</v>
      </c>
      <c r="E2715" s="4">
        <v>342505.36078682501</v>
      </c>
      <c r="F2715">
        <v>1</v>
      </c>
      <c r="G2715" t="s">
        <v>1043</v>
      </c>
      <c r="H2715">
        <v>1938</v>
      </c>
      <c r="J2715">
        <v>1</v>
      </c>
      <c r="K2715" t="s">
        <v>1514</v>
      </c>
      <c r="L2715" t="s">
        <v>91</v>
      </c>
      <c r="M2715" t="s">
        <v>41</v>
      </c>
      <c r="N2715">
        <v>0</v>
      </c>
      <c r="O2715">
        <v>0</v>
      </c>
      <c r="P2715">
        <v>0</v>
      </c>
      <c r="Q2715">
        <v>0</v>
      </c>
      <c r="S2715">
        <v>0</v>
      </c>
      <c r="T2715" s="1">
        <v>0</v>
      </c>
      <c r="U2715">
        <v>0</v>
      </c>
    </row>
    <row r="2716" spans="1:21" x14ac:dyDescent="0.25">
      <c r="A2716" t="s">
        <v>694</v>
      </c>
      <c r="B2716" t="s">
        <v>695</v>
      </c>
      <c r="C2716" t="s">
        <v>131</v>
      </c>
      <c r="D2716" s="4">
        <v>152</v>
      </c>
      <c r="E2716" s="4">
        <v>1278.8351814204261</v>
      </c>
      <c r="F2716">
        <v>1</v>
      </c>
      <c r="G2716" t="s">
        <v>133</v>
      </c>
      <c r="J2716">
        <v>1</v>
      </c>
      <c r="K2716" t="s">
        <v>134</v>
      </c>
      <c r="L2716" t="s">
        <v>58</v>
      </c>
      <c r="N2716">
        <v>0</v>
      </c>
      <c r="O2716">
        <v>0</v>
      </c>
      <c r="P2716">
        <v>0</v>
      </c>
      <c r="Q2716">
        <v>0</v>
      </c>
      <c r="S2716">
        <v>0</v>
      </c>
      <c r="T2716" s="1">
        <v>0</v>
      </c>
      <c r="U2716">
        <v>0</v>
      </c>
    </row>
    <row r="2717" spans="1:21" x14ac:dyDescent="0.25">
      <c r="A2717" t="s">
        <v>84</v>
      </c>
      <c r="B2717" t="s">
        <v>5999</v>
      </c>
      <c r="C2717" t="s">
        <v>5716</v>
      </c>
      <c r="D2717" s="4">
        <v>1146</v>
      </c>
      <c r="E2717" s="4" t="s">
        <v>86</v>
      </c>
      <c r="F2717">
        <v>1</v>
      </c>
      <c r="G2717" t="s">
        <v>5718</v>
      </c>
      <c r="H2717">
        <v>1989</v>
      </c>
      <c r="I2717">
        <v>2019</v>
      </c>
      <c r="J2717">
        <v>0</v>
      </c>
      <c r="K2717" t="s">
        <v>6000</v>
      </c>
      <c r="L2717" t="s">
        <v>30</v>
      </c>
      <c r="M2717">
        <v>30</v>
      </c>
      <c r="N2717">
        <v>0</v>
      </c>
      <c r="O2717">
        <v>0</v>
      </c>
      <c r="P2717">
        <v>0</v>
      </c>
      <c r="Q2717">
        <v>0</v>
      </c>
      <c r="S2717">
        <v>0</v>
      </c>
      <c r="T2717" s="1">
        <v>0</v>
      </c>
      <c r="U2717">
        <v>0</v>
      </c>
    </row>
    <row r="2718" spans="1:21" x14ac:dyDescent="0.25">
      <c r="A2718" t="s">
        <v>3602</v>
      </c>
      <c r="B2718" t="s">
        <v>3603</v>
      </c>
      <c r="C2718" t="s">
        <v>3094</v>
      </c>
      <c r="D2718" s="4">
        <v>161</v>
      </c>
      <c r="E2718" s="4">
        <v>1304.3861268953319</v>
      </c>
      <c r="F2718">
        <v>1</v>
      </c>
      <c r="G2718" t="s">
        <v>3103</v>
      </c>
      <c r="J2718">
        <v>0</v>
      </c>
      <c r="K2718" t="s">
        <v>3104</v>
      </c>
      <c r="L2718" t="s">
        <v>91</v>
      </c>
      <c r="N2718">
        <v>0</v>
      </c>
      <c r="O2718">
        <v>0</v>
      </c>
      <c r="P2718">
        <v>0</v>
      </c>
      <c r="Q2718">
        <v>0</v>
      </c>
      <c r="S2718">
        <v>0</v>
      </c>
      <c r="T2718" s="1">
        <v>0</v>
      </c>
      <c r="U2718">
        <v>0</v>
      </c>
    </row>
    <row r="2719" spans="1:21" x14ac:dyDescent="0.25">
      <c r="A2719" t="s">
        <v>7420</v>
      </c>
      <c r="B2719" t="s">
        <v>7421</v>
      </c>
      <c r="C2719" t="s">
        <v>7390</v>
      </c>
      <c r="D2719" s="4">
        <v>237121</v>
      </c>
      <c r="E2719" s="4">
        <v>1480353.45632807</v>
      </c>
      <c r="F2719">
        <v>1</v>
      </c>
      <c r="G2719" t="s">
        <v>7403</v>
      </c>
      <c r="H2719">
        <v>2009</v>
      </c>
      <c r="I2719">
        <v>2019</v>
      </c>
      <c r="J2719">
        <v>0</v>
      </c>
      <c r="K2719" t="s">
        <v>7422</v>
      </c>
      <c r="L2719" t="s">
        <v>137</v>
      </c>
      <c r="M2719">
        <v>10</v>
      </c>
      <c r="N2719">
        <v>0</v>
      </c>
      <c r="O2719">
        <v>0</v>
      </c>
      <c r="P2719">
        <v>0</v>
      </c>
      <c r="Q2719">
        <v>0</v>
      </c>
      <c r="S2719">
        <v>0</v>
      </c>
      <c r="T2719" s="1">
        <v>0</v>
      </c>
      <c r="U2719">
        <v>0</v>
      </c>
    </row>
    <row r="2720" spans="1:21" x14ac:dyDescent="0.25">
      <c r="A2720" t="s">
        <v>9641</v>
      </c>
      <c r="B2720" t="s">
        <v>9642</v>
      </c>
      <c r="C2720" t="s">
        <v>9506</v>
      </c>
      <c r="D2720" s="4">
        <v>98499</v>
      </c>
      <c r="E2720" s="4">
        <v>590197.02385307604</v>
      </c>
      <c r="F2720">
        <v>1</v>
      </c>
      <c r="G2720" t="s">
        <v>9508</v>
      </c>
      <c r="H2720">
        <v>2017</v>
      </c>
      <c r="I2720">
        <v>2032</v>
      </c>
      <c r="J2720">
        <v>0</v>
      </c>
      <c r="K2720" t="s">
        <v>9643</v>
      </c>
      <c r="M2720">
        <v>15</v>
      </c>
      <c r="N2720">
        <v>0</v>
      </c>
      <c r="O2720">
        <v>0</v>
      </c>
      <c r="P2720">
        <v>0</v>
      </c>
      <c r="Q2720">
        <v>0</v>
      </c>
      <c r="S2720">
        <v>0</v>
      </c>
      <c r="T2720" s="1">
        <v>0</v>
      </c>
      <c r="U2720">
        <v>0</v>
      </c>
    </row>
    <row r="2721" spans="1:21" x14ac:dyDescent="0.25">
      <c r="A2721" t="s">
        <v>6861</v>
      </c>
      <c r="B2721" t="s">
        <v>6862</v>
      </c>
      <c r="C2721" t="s">
        <v>6611</v>
      </c>
      <c r="D2721" s="4">
        <v>15766</v>
      </c>
      <c r="E2721" s="4">
        <v>90216.640528627104</v>
      </c>
      <c r="F2721">
        <v>1</v>
      </c>
      <c r="G2721" t="s">
        <v>6863</v>
      </c>
      <c r="H2721">
        <v>2014</v>
      </c>
      <c r="I2721">
        <v>2034</v>
      </c>
      <c r="J2721">
        <v>0</v>
      </c>
      <c r="K2721" t="s">
        <v>6864</v>
      </c>
      <c r="M2721">
        <v>20</v>
      </c>
      <c r="N2721">
        <v>0</v>
      </c>
      <c r="O2721">
        <v>0</v>
      </c>
      <c r="P2721">
        <v>0</v>
      </c>
      <c r="Q2721">
        <v>0</v>
      </c>
      <c r="S2721">
        <v>0</v>
      </c>
      <c r="T2721" s="1">
        <v>0</v>
      </c>
      <c r="U2721">
        <v>0</v>
      </c>
    </row>
    <row r="2722" spans="1:21" x14ac:dyDescent="0.25">
      <c r="A2722" t="s">
        <v>5687</v>
      </c>
      <c r="B2722" t="s">
        <v>5688</v>
      </c>
      <c r="C2722" t="s">
        <v>3967</v>
      </c>
      <c r="D2722" s="4">
        <v>53958</v>
      </c>
      <c r="E2722" s="4">
        <v>217177.96890359191</v>
      </c>
      <c r="F2722">
        <v>0</v>
      </c>
      <c r="G2722" t="s">
        <v>918</v>
      </c>
      <c r="J2722">
        <v>0</v>
      </c>
      <c r="K2722" t="s">
        <v>901</v>
      </c>
      <c r="L2722" t="s">
        <v>19</v>
      </c>
      <c r="M2722" t="s">
        <v>19</v>
      </c>
      <c r="N2722">
        <v>0</v>
      </c>
      <c r="O2722">
        <v>0</v>
      </c>
      <c r="P2722">
        <v>0</v>
      </c>
      <c r="Q2722">
        <v>0</v>
      </c>
      <c r="S2722">
        <v>0</v>
      </c>
      <c r="T2722" s="1">
        <v>0</v>
      </c>
      <c r="U2722">
        <v>0</v>
      </c>
    </row>
    <row r="2723" spans="1:21" x14ac:dyDescent="0.25">
      <c r="A2723" t="s">
        <v>3895</v>
      </c>
      <c r="B2723" t="s">
        <v>3896</v>
      </c>
      <c r="C2723" t="s">
        <v>3740</v>
      </c>
      <c r="D2723" s="4">
        <v>27114</v>
      </c>
      <c r="E2723" s="4">
        <v>130542.6538970925</v>
      </c>
      <c r="F2723">
        <v>1</v>
      </c>
      <c r="G2723" t="s">
        <v>3897</v>
      </c>
      <c r="H2723">
        <v>2004</v>
      </c>
      <c r="I2723">
        <v>2039</v>
      </c>
      <c r="J2723">
        <v>0</v>
      </c>
      <c r="K2723" t="s">
        <v>3898</v>
      </c>
      <c r="L2723" t="s">
        <v>3899</v>
      </c>
      <c r="M2723">
        <v>35</v>
      </c>
      <c r="N2723">
        <v>0</v>
      </c>
      <c r="O2723">
        <v>0</v>
      </c>
      <c r="P2723">
        <v>0</v>
      </c>
      <c r="Q2723">
        <v>0</v>
      </c>
      <c r="R2723">
        <v>1</v>
      </c>
      <c r="S2723">
        <v>0</v>
      </c>
      <c r="T2723" s="1">
        <v>0</v>
      </c>
      <c r="U2723">
        <v>0</v>
      </c>
    </row>
    <row r="2724" spans="1:21" x14ac:dyDescent="0.25">
      <c r="A2724" t="s">
        <v>696</v>
      </c>
      <c r="B2724" t="s">
        <v>697</v>
      </c>
      <c r="C2724" t="s">
        <v>131</v>
      </c>
      <c r="D2724" s="4">
        <v>387</v>
      </c>
      <c r="E2724" s="4">
        <v>2523.6548563471106</v>
      </c>
      <c r="F2724">
        <v>1</v>
      </c>
      <c r="G2724" t="s">
        <v>133</v>
      </c>
      <c r="J2724">
        <v>1</v>
      </c>
      <c r="K2724" t="s">
        <v>134</v>
      </c>
      <c r="L2724" t="s">
        <v>137</v>
      </c>
      <c r="N2724">
        <v>0</v>
      </c>
      <c r="O2724">
        <v>0</v>
      </c>
      <c r="P2724">
        <v>0</v>
      </c>
      <c r="Q2724">
        <v>0</v>
      </c>
      <c r="S2724">
        <v>0</v>
      </c>
      <c r="T2724" s="1">
        <v>0</v>
      </c>
      <c r="U2724">
        <v>0</v>
      </c>
    </row>
    <row r="2725" spans="1:21" x14ac:dyDescent="0.25">
      <c r="A2725" t="s">
        <v>84</v>
      </c>
      <c r="B2725" t="s">
        <v>6001</v>
      </c>
      <c r="C2725" t="s">
        <v>5716</v>
      </c>
      <c r="D2725" s="4">
        <v>5344</v>
      </c>
      <c r="E2725" s="4" t="s">
        <v>86</v>
      </c>
      <c r="F2725">
        <v>1</v>
      </c>
      <c r="G2725" t="s">
        <v>5718</v>
      </c>
      <c r="H2725">
        <v>2017</v>
      </c>
      <c r="I2725">
        <v>2047</v>
      </c>
      <c r="J2725">
        <v>0</v>
      </c>
      <c r="K2725" t="s">
        <v>6002</v>
      </c>
      <c r="L2725" t="s">
        <v>30</v>
      </c>
      <c r="M2725">
        <v>30</v>
      </c>
      <c r="N2725">
        <v>0</v>
      </c>
      <c r="O2725">
        <v>0</v>
      </c>
      <c r="P2725">
        <v>0</v>
      </c>
      <c r="Q2725">
        <v>0</v>
      </c>
      <c r="S2725">
        <v>0</v>
      </c>
      <c r="T2725" s="1">
        <v>0</v>
      </c>
      <c r="U2725">
        <v>0</v>
      </c>
    </row>
    <row r="2726" spans="1:21" x14ac:dyDescent="0.25">
      <c r="A2726" t="s">
        <v>7598</v>
      </c>
      <c r="B2726" t="s">
        <v>7599</v>
      </c>
      <c r="C2726" t="s">
        <v>7468</v>
      </c>
      <c r="D2726" s="4">
        <v>37502</v>
      </c>
      <c r="E2726" s="4">
        <v>261591.338536778</v>
      </c>
      <c r="F2726">
        <v>0</v>
      </c>
      <c r="G2726" t="s">
        <v>918</v>
      </c>
      <c r="J2726">
        <v>0</v>
      </c>
      <c r="K2726" t="s">
        <v>7600</v>
      </c>
      <c r="L2726" t="s">
        <v>19</v>
      </c>
      <c r="M2726" t="s">
        <v>19</v>
      </c>
      <c r="N2726">
        <v>0</v>
      </c>
      <c r="O2726">
        <v>0</v>
      </c>
      <c r="P2726">
        <v>0</v>
      </c>
      <c r="Q2726">
        <v>0</v>
      </c>
      <c r="S2726">
        <v>0</v>
      </c>
      <c r="T2726" s="1">
        <v>0</v>
      </c>
      <c r="U2726">
        <v>0</v>
      </c>
    </row>
    <row r="2727" spans="1:21" x14ac:dyDescent="0.25">
      <c r="A2727" t="s">
        <v>9893</v>
      </c>
      <c r="B2727" t="s">
        <v>9894</v>
      </c>
      <c r="C2727" t="s">
        <v>9727</v>
      </c>
      <c r="D2727" s="4">
        <v>205</v>
      </c>
      <c r="E2727" s="4">
        <v>1271.400909695868</v>
      </c>
      <c r="F2727" s="1">
        <v>1</v>
      </c>
      <c r="G2727" t="s">
        <v>9430</v>
      </c>
      <c r="J2727">
        <v>0</v>
      </c>
      <c r="K2727" t="s">
        <v>9729</v>
      </c>
      <c r="N2727">
        <v>0</v>
      </c>
      <c r="O2727">
        <v>0</v>
      </c>
      <c r="P2727">
        <v>0</v>
      </c>
      <c r="Q2727">
        <v>0</v>
      </c>
      <c r="S2727">
        <v>0</v>
      </c>
      <c r="T2727" s="1">
        <v>0</v>
      </c>
      <c r="U2727">
        <v>0</v>
      </c>
    </row>
    <row r="2728" spans="1:21" x14ac:dyDescent="0.25">
      <c r="A2728" t="s">
        <v>1515</v>
      </c>
      <c r="B2728" t="s">
        <v>1516</v>
      </c>
      <c r="C2728" t="s">
        <v>1034</v>
      </c>
      <c r="D2728" s="4">
        <v>102418</v>
      </c>
      <c r="E2728" s="4">
        <v>425976.92119807901</v>
      </c>
      <c r="F2728">
        <v>1</v>
      </c>
      <c r="G2728" t="s">
        <v>1036</v>
      </c>
      <c r="J2728">
        <v>1</v>
      </c>
      <c r="K2728" t="s">
        <v>1517</v>
      </c>
      <c r="L2728" t="s">
        <v>30</v>
      </c>
      <c r="M2728" t="s">
        <v>41</v>
      </c>
      <c r="N2728">
        <v>0</v>
      </c>
      <c r="O2728">
        <v>0</v>
      </c>
      <c r="P2728">
        <v>0</v>
      </c>
      <c r="Q2728">
        <v>0</v>
      </c>
      <c r="S2728">
        <v>0</v>
      </c>
      <c r="T2728" s="1">
        <v>0</v>
      </c>
      <c r="U2728">
        <v>0</v>
      </c>
    </row>
    <row r="2729" spans="1:21" x14ac:dyDescent="0.25">
      <c r="A2729" t="s">
        <v>6460</v>
      </c>
      <c r="B2729" t="s">
        <v>6461</v>
      </c>
      <c r="C2729" t="s">
        <v>6089</v>
      </c>
      <c r="D2729" s="4">
        <v>1467</v>
      </c>
      <c r="E2729" s="4">
        <v>8147.0509515384492</v>
      </c>
      <c r="F2729">
        <v>1</v>
      </c>
      <c r="G2729" t="s">
        <v>6205</v>
      </c>
      <c r="H2729">
        <v>2013</v>
      </c>
      <c r="I2729">
        <v>2033</v>
      </c>
      <c r="J2729">
        <v>0</v>
      </c>
      <c r="K2729" t="s">
        <v>6462</v>
      </c>
      <c r="L2729" t="s">
        <v>2035</v>
      </c>
      <c r="M2729">
        <v>20</v>
      </c>
      <c r="N2729">
        <v>0</v>
      </c>
      <c r="O2729">
        <v>0</v>
      </c>
      <c r="P2729">
        <v>0</v>
      </c>
      <c r="Q2729">
        <v>0</v>
      </c>
      <c r="S2729">
        <v>0</v>
      </c>
      <c r="T2729" s="1">
        <v>0</v>
      </c>
      <c r="U2729">
        <v>0</v>
      </c>
    </row>
    <row r="2730" spans="1:21" x14ac:dyDescent="0.25">
      <c r="A2730" t="s">
        <v>6865</v>
      </c>
      <c r="B2730" t="s">
        <v>6866</v>
      </c>
      <c r="C2730" t="s">
        <v>6611</v>
      </c>
      <c r="D2730" s="4">
        <v>1418</v>
      </c>
      <c r="E2730" s="4">
        <v>10746.779676624321</v>
      </c>
      <c r="F2730">
        <v>0</v>
      </c>
      <c r="G2730" t="s">
        <v>6867</v>
      </c>
      <c r="H2730">
        <v>1996</v>
      </c>
      <c r="J2730">
        <v>0</v>
      </c>
      <c r="K2730" t="s">
        <v>6868</v>
      </c>
      <c r="M2730" t="s">
        <v>19</v>
      </c>
      <c r="N2730">
        <v>0</v>
      </c>
      <c r="O2730">
        <v>0</v>
      </c>
      <c r="P2730">
        <v>0</v>
      </c>
      <c r="Q2730">
        <v>0</v>
      </c>
      <c r="S2730">
        <v>0</v>
      </c>
      <c r="T2730" s="1">
        <v>0</v>
      </c>
      <c r="U2730">
        <v>0</v>
      </c>
    </row>
    <row r="2731" spans="1:21" x14ac:dyDescent="0.25">
      <c r="A2731" t="s">
        <v>9023</v>
      </c>
      <c r="B2731" t="s">
        <v>9024</v>
      </c>
      <c r="C2731" t="s">
        <v>8417</v>
      </c>
      <c r="D2731" s="4">
        <v>108350</v>
      </c>
      <c r="E2731" s="4">
        <v>1084128.4140273931</v>
      </c>
      <c r="F2731">
        <v>1</v>
      </c>
      <c r="G2731" t="s">
        <v>8422</v>
      </c>
      <c r="H2731">
        <v>2006</v>
      </c>
      <c r="I2731">
        <v>2021</v>
      </c>
      <c r="J2731">
        <v>0</v>
      </c>
      <c r="K2731" t="s">
        <v>9025</v>
      </c>
      <c r="L2731" t="s">
        <v>9026</v>
      </c>
      <c r="M2731">
        <v>15</v>
      </c>
      <c r="N2731">
        <v>0</v>
      </c>
      <c r="O2731">
        <v>0</v>
      </c>
      <c r="P2731">
        <v>0</v>
      </c>
      <c r="Q2731">
        <v>0</v>
      </c>
      <c r="S2731">
        <v>0</v>
      </c>
      <c r="T2731" s="1">
        <v>0</v>
      </c>
      <c r="U2731">
        <v>0</v>
      </c>
    </row>
    <row r="2732" spans="1:21" x14ac:dyDescent="0.25">
      <c r="A2732" t="s">
        <v>3900</v>
      </c>
      <c r="B2732" t="s">
        <v>3901</v>
      </c>
      <c r="C2732" t="s">
        <v>3740</v>
      </c>
      <c r="D2732" s="4">
        <v>406</v>
      </c>
      <c r="E2732" s="4">
        <v>2654.8861726503728</v>
      </c>
      <c r="F2732">
        <v>1</v>
      </c>
      <c r="G2732" t="s">
        <v>3752</v>
      </c>
      <c r="H2732">
        <v>1996</v>
      </c>
      <c r="I2732">
        <v>2021</v>
      </c>
      <c r="J2732">
        <v>0</v>
      </c>
      <c r="K2732" t="s">
        <v>3902</v>
      </c>
      <c r="L2732" t="s">
        <v>1806</v>
      </c>
      <c r="M2732">
        <v>25</v>
      </c>
      <c r="N2732">
        <v>0</v>
      </c>
      <c r="O2732">
        <v>0</v>
      </c>
      <c r="P2732">
        <v>0</v>
      </c>
      <c r="Q2732">
        <v>0</v>
      </c>
      <c r="S2732">
        <v>0</v>
      </c>
      <c r="T2732" s="1">
        <v>0</v>
      </c>
      <c r="U2732">
        <v>0</v>
      </c>
    </row>
    <row r="2733" spans="1:21" x14ac:dyDescent="0.25">
      <c r="A2733" t="s">
        <v>8005</v>
      </c>
      <c r="B2733" t="s">
        <v>8006</v>
      </c>
      <c r="C2733" t="s">
        <v>7800</v>
      </c>
      <c r="D2733" s="4">
        <v>174</v>
      </c>
      <c r="E2733" s="4">
        <v>1531.0986053506181</v>
      </c>
      <c r="F2733">
        <v>1</v>
      </c>
      <c r="G2733" t="s">
        <v>7917</v>
      </c>
      <c r="J2733">
        <v>0</v>
      </c>
      <c r="K2733" t="s">
        <v>7802</v>
      </c>
      <c r="L2733" t="s">
        <v>25</v>
      </c>
      <c r="N2733">
        <v>0</v>
      </c>
      <c r="O2733">
        <v>0</v>
      </c>
      <c r="P2733">
        <v>0</v>
      </c>
      <c r="Q2733">
        <v>0</v>
      </c>
      <c r="S2733">
        <v>0</v>
      </c>
      <c r="T2733" s="1">
        <v>0</v>
      </c>
      <c r="U2733">
        <v>0</v>
      </c>
    </row>
    <row r="2734" spans="1:21" x14ac:dyDescent="0.25">
      <c r="A2734" t="s">
        <v>9644</v>
      </c>
      <c r="B2734" t="s">
        <v>8006</v>
      </c>
      <c r="C2734" t="s">
        <v>9506</v>
      </c>
      <c r="D2734" s="4">
        <v>53227</v>
      </c>
      <c r="E2734" s="4">
        <v>568712.05379787099</v>
      </c>
      <c r="F2734" t="s">
        <v>917</v>
      </c>
      <c r="G2734" t="s">
        <v>918</v>
      </c>
      <c r="J2734">
        <v>1</v>
      </c>
      <c r="K2734" t="s">
        <v>33</v>
      </c>
      <c r="M2734" t="s">
        <v>41</v>
      </c>
      <c r="N2734">
        <v>0</v>
      </c>
      <c r="O2734">
        <v>0</v>
      </c>
      <c r="P2734">
        <v>0</v>
      </c>
      <c r="Q2734">
        <v>0</v>
      </c>
      <c r="S2734">
        <v>0</v>
      </c>
      <c r="T2734" s="1">
        <v>0</v>
      </c>
      <c r="U2734">
        <v>0</v>
      </c>
    </row>
    <row r="2735" spans="1:21" x14ac:dyDescent="0.25">
      <c r="A2735" t="s">
        <v>1518</v>
      </c>
      <c r="B2735" t="s">
        <v>1519</v>
      </c>
      <c r="C2735" t="s">
        <v>1034</v>
      </c>
      <c r="D2735" s="4">
        <v>108303</v>
      </c>
      <c r="E2735" s="4">
        <v>354697.20304119599</v>
      </c>
      <c r="F2735">
        <v>1</v>
      </c>
      <c r="G2735" t="s">
        <v>1054</v>
      </c>
      <c r="H2735">
        <v>1960</v>
      </c>
      <c r="J2735">
        <v>1</v>
      </c>
      <c r="K2735" t="s">
        <v>1520</v>
      </c>
      <c r="L2735" t="s">
        <v>91</v>
      </c>
      <c r="M2735" t="s">
        <v>41</v>
      </c>
      <c r="N2735">
        <v>0</v>
      </c>
      <c r="O2735">
        <v>0</v>
      </c>
      <c r="P2735">
        <v>0</v>
      </c>
      <c r="Q2735">
        <v>0</v>
      </c>
      <c r="S2735">
        <v>0</v>
      </c>
      <c r="T2735" s="1">
        <v>0</v>
      </c>
      <c r="U2735">
        <v>0</v>
      </c>
    </row>
    <row r="2736" spans="1:21" x14ac:dyDescent="0.25">
      <c r="A2736" t="s">
        <v>5192</v>
      </c>
      <c r="B2736" t="s">
        <v>1519</v>
      </c>
      <c r="C2736" t="s">
        <v>4744</v>
      </c>
      <c r="D2736" s="4">
        <v>33583</v>
      </c>
      <c r="E2736" s="4">
        <v>269705.15787507896</v>
      </c>
      <c r="F2736">
        <v>1</v>
      </c>
      <c r="G2736" t="s">
        <v>4752</v>
      </c>
      <c r="H2736">
        <v>2000</v>
      </c>
      <c r="I2736">
        <v>2020</v>
      </c>
      <c r="J2736">
        <v>0</v>
      </c>
      <c r="K2736" t="s">
        <v>5193</v>
      </c>
      <c r="L2736" t="s">
        <v>25</v>
      </c>
      <c r="M2736">
        <v>20</v>
      </c>
      <c r="N2736">
        <v>0</v>
      </c>
      <c r="O2736">
        <v>0</v>
      </c>
      <c r="P2736">
        <v>0</v>
      </c>
      <c r="Q2736">
        <v>0</v>
      </c>
      <c r="S2736">
        <v>0</v>
      </c>
      <c r="T2736" s="1">
        <v>0</v>
      </c>
      <c r="U2736">
        <v>0</v>
      </c>
    </row>
    <row r="2737" spans="1:21" x14ac:dyDescent="0.25">
      <c r="A2737" t="s">
        <v>6463</v>
      </c>
      <c r="B2737" t="s">
        <v>1519</v>
      </c>
      <c r="C2737" t="s">
        <v>6089</v>
      </c>
      <c r="D2737" s="4">
        <v>1596</v>
      </c>
      <c r="E2737" s="4">
        <v>7609.4319100023604</v>
      </c>
      <c r="F2737">
        <v>1</v>
      </c>
      <c r="G2737" t="s">
        <v>6107</v>
      </c>
      <c r="H2737">
        <v>2011</v>
      </c>
      <c r="I2737">
        <v>2031</v>
      </c>
      <c r="J2737">
        <v>0</v>
      </c>
      <c r="K2737" t="s">
        <v>6464</v>
      </c>
      <c r="L2737" t="s">
        <v>6341</v>
      </c>
      <c r="M2737">
        <v>20</v>
      </c>
      <c r="N2737">
        <v>1</v>
      </c>
      <c r="O2737">
        <v>0</v>
      </c>
      <c r="P2737">
        <v>1</v>
      </c>
      <c r="Q2737">
        <v>0</v>
      </c>
      <c r="R2737">
        <v>1</v>
      </c>
      <c r="S2737">
        <v>0</v>
      </c>
      <c r="T2737" s="1">
        <v>0</v>
      </c>
      <c r="U2737">
        <v>0</v>
      </c>
    </row>
    <row r="2738" spans="1:21" x14ac:dyDescent="0.25">
      <c r="A2738" t="s">
        <v>9358</v>
      </c>
      <c r="B2738" t="s">
        <v>1519</v>
      </c>
      <c r="C2738" t="s">
        <v>9250</v>
      </c>
      <c r="D2738" s="4">
        <v>2546</v>
      </c>
      <c r="E2738" s="4">
        <v>10187.103214950521</v>
      </c>
      <c r="F2738">
        <v>1</v>
      </c>
      <c r="G2738" t="s">
        <v>3746</v>
      </c>
      <c r="H2738">
        <v>2004</v>
      </c>
      <c r="I2738">
        <v>2024</v>
      </c>
      <c r="J2738">
        <v>0</v>
      </c>
      <c r="K2738" t="s">
        <v>9359</v>
      </c>
      <c r="L2738" t="s">
        <v>30</v>
      </c>
      <c r="M2738">
        <v>20</v>
      </c>
      <c r="N2738">
        <v>1</v>
      </c>
      <c r="O2738">
        <v>0</v>
      </c>
      <c r="P2738">
        <v>0</v>
      </c>
      <c r="Q2738">
        <v>0</v>
      </c>
      <c r="R2738">
        <v>1</v>
      </c>
      <c r="S2738">
        <v>0</v>
      </c>
      <c r="T2738" s="1">
        <v>0</v>
      </c>
      <c r="U2738">
        <v>0</v>
      </c>
    </row>
    <row r="2739" spans="1:21" x14ac:dyDescent="0.25">
      <c r="A2739" t="s">
        <v>9485</v>
      </c>
      <c r="B2739" t="s">
        <v>1519</v>
      </c>
      <c r="C2739" t="s">
        <v>9413</v>
      </c>
      <c r="D2739" s="4">
        <v>216773</v>
      </c>
      <c r="E2739" s="4">
        <v>2588523.5637925202</v>
      </c>
      <c r="F2739">
        <v>1</v>
      </c>
      <c r="G2739" t="s">
        <v>9414</v>
      </c>
      <c r="H2739">
        <v>2019</v>
      </c>
      <c r="I2739">
        <v>2044</v>
      </c>
      <c r="J2739">
        <v>0</v>
      </c>
      <c r="K2739" t="s">
        <v>9486</v>
      </c>
      <c r="M2739">
        <v>25</v>
      </c>
      <c r="N2739">
        <v>1</v>
      </c>
      <c r="O2739">
        <v>0</v>
      </c>
      <c r="P2739">
        <v>0</v>
      </c>
      <c r="Q2739">
        <v>0</v>
      </c>
      <c r="S2739">
        <v>0</v>
      </c>
      <c r="T2739" s="1">
        <v>0</v>
      </c>
      <c r="U2739">
        <v>0</v>
      </c>
    </row>
    <row r="2740" spans="1:21" x14ac:dyDescent="0.25">
      <c r="A2740" t="s">
        <v>6869</v>
      </c>
      <c r="B2740" t="s">
        <v>6870</v>
      </c>
      <c r="C2740" t="s">
        <v>6611</v>
      </c>
      <c r="D2740" s="4">
        <v>8486</v>
      </c>
      <c r="E2740" s="4">
        <v>147238.719442787</v>
      </c>
      <c r="F2740">
        <v>1</v>
      </c>
      <c r="G2740" t="s">
        <v>6613</v>
      </c>
      <c r="J2740">
        <v>0</v>
      </c>
      <c r="K2740" t="s">
        <v>6871</v>
      </c>
      <c r="N2740">
        <v>0</v>
      </c>
      <c r="O2740">
        <v>0</v>
      </c>
      <c r="P2740">
        <v>0</v>
      </c>
      <c r="Q2740">
        <v>0</v>
      </c>
      <c r="S2740">
        <v>0</v>
      </c>
      <c r="T2740" s="1">
        <v>0</v>
      </c>
      <c r="U2740">
        <v>0</v>
      </c>
    </row>
    <row r="2741" spans="1:21" x14ac:dyDescent="0.25">
      <c r="A2741" t="s">
        <v>4326</v>
      </c>
      <c r="B2741" t="s">
        <v>4327</v>
      </c>
      <c r="C2741" t="s">
        <v>3938</v>
      </c>
      <c r="D2741" s="4">
        <v>13668</v>
      </c>
      <c r="E2741" s="4">
        <v>55454.940605798802</v>
      </c>
      <c r="F2741">
        <v>1</v>
      </c>
      <c r="G2741" t="s">
        <v>3961</v>
      </c>
      <c r="J2741">
        <v>0</v>
      </c>
      <c r="K2741" t="s">
        <v>33</v>
      </c>
      <c r="L2741" t="s">
        <v>1246</v>
      </c>
      <c r="M2741" t="s">
        <v>1246</v>
      </c>
      <c r="N2741">
        <v>0</v>
      </c>
      <c r="O2741">
        <v>0</v>
      </c>
      <c r="P2741">
        <v>0</v>
      </c>
      <c r="Q2741">
        <v>0</v>
      </c>
      <c r="S2741">
        <v>0</v>
      </c>
      <c r="T2741" s="1">
        <v>0</v>
      </c>
      <c r="U2741">
        <v>0</v>
      </c>
    </row>
    <row r="2742" spans="1:21" x14ac:dyDescent="0.25">
      <c r="A2742" t="s">
        <v>1521</v>
      </c>
      <c r="B2742" t="s">
        <v>1522</v>
      </c>
      <c r="C2742" t="s">
        <v>1034</v>
      </c>
      <c r="D2742" s="4">
        <v>28735</v>
      </c>
      <c r="E2742" s="4">
        <v>125632.47197052219</v>
      </c>
      <c r="F2742">
        <v>1</v>
      </c>
      <c r="G2742" t="s">
        <v>1036</v>
      </c>
      <c r="J2742">
        <v>1</v>
      </c>
      <c r="K2742" t="s">
        <v>1523</v>
      </c>
      <c r="L2742" t="s">
        <v>91</v>
      </c>
      <c r="M2742" t="s">
        <v>41</v>
      </c>
      <c r="N2742">
        <v>0</v>
      </c>
      <c r="O2742">
        <v>0</v>
      </c>
      <c r="P2742">
        <v>0</v>
      </c>
      <c r="Q2742">
        <v>0</v>
      </c>
      <c r="S2742">
        <v>0</v>
      </c>
      <c r="T2742" s="1">
        <v>0</v>
      </c>
      <c r="U2742">
        <v>0</v>
      </c>
    </row>
    <row r="2743" spans="1:21" x14ac:dyDescent="0.25">
      <c r="A2743" t="s">
        <v>9027</v>
      </c>
      <c r="B2743" t="s">
        <v>9028</v>
      </c>
      <c r="C2743" t="s">
        <v>8417</v>
      </c>
      <c r="D2743" s="4">
        <v>918</v>
      </c>
      <c r="E2743" s="4">
        <v>7043.5715720237495</v>
      </c>
      <c r="F2743">
        <v>1</v>
      </c>
      <c r="G2743" t="s">
        <v>8455</v>
      </c>
      <c r="H2743">
        <v>2004</v>
      </c>
      <c r="I2743">
        <v>2024</v>
      </c>
      <c r="J2743">
        <v>0</v>
      </c>
      <c r="K2743" t="s">
        <v>9029</v>
      </c>
      <c r="L2743" t="s">
        <v>9030</v>
      </c>
      <c r="M2743">
        <v>20</v>
      </c>
      <c r="N2743">
        <v>0</v>
      </c>
      <c r="O2743">
        <v>0</v>
      </c>
      <c r="P2743">
        <v>0</v>
      </c>
      <c r="Q2743">
        <v>0</v>
      </c>
      <c r="S2743">
        <v>0</v>
      </c>
      <c r="T2743" s="1">
        <v>0</v>
      </c>
      <c r="U2743">
        <v>0</v>
      </c>
    </row>
    <row r="2744" spans="1:21" x14ac:dyDescent="0.25">
      <c r="A2744" t="s">
        <v>2077</v>
      </c>
      <c r="B2744" t="s">
        <v>2078</v>
      </c>
      <c r="C2744" t="s">
        <v>1755</v>
      </c>
      <c r="D2744" s="4">
        <v>9663</v>
      </c>
      <c r="E2744" s="4">
        <v>42859.672302131701</v>
      </c>
      <c r="F2744">
        <v>1</v>
      </c>
      <c r="G2744" t="s">
        <v>1757</v>
      </c>
      <c r="H2744">
        <v>2003</v>
      </c>
      <c r="I2744">
        <v>2023</v>
      </c>
      <c r="J2744">
        <v>0</v>
      </c>
      <c r="K2744" t="s">
        <v>2079</v>
      </c>
      <c r="L2744" t="s">
        <v>25</v>
      </c>
      <c r="M2744">
        <v>20</v>
      </c>
      <c r="N2744">
        <v>1</v>
      </c>
      <c r="O2744">
        <v>0</v>
      </c>
      <c r="P2744">
        <v>1</v>
      </c>
      <c r="Q2744">
        <v>0</v>
      </c>
      <c r="T2744" s="1">
        <v>0</v>
      </c>
      <c r="U2744">
        <v>0</v>
      </c>
    </row>
    <row r="2745" spans="1:21" x14ac:dyDescent="0.25">
      <c r="A2745" t="s">
        <v>3903</v>
      </c>
      <c r="B2745" t="s">
        <v>3904</v>
      </c>
      <c r="C2745" t="s">
        <v>3740</v>
      </c>
      <c r="D2745" s="4">
        <v>4028</v>
      </c>
      <c r="E2745" s="4">
        <v>22423.593969365709</v>
      </c>
      <c r="F2745">
        <v>1</v>
      </c>
      <c r="G2745" t="s">
        <v>3746</v>
      </c>
      <c r="H2745">
        <v>1996</v>
      </c>
      <c r="J2745">
        <v>0</v>
      </c>
      <c r="K2745" t="s">
        <v>3747</v>
      </c>
      <c r="L2745" t="s">
        <v>25</v>
      </c>
      <c r="N2745">
        <v>0</v>
      </c>
      <c r="O2745">
        <v>0</v>
      </c>
      <c r="P2745">
        <v>0</v>
      </c>
      <c r="Q2745">
        <v>0</v>
      </c>
      <c r="S2745">
        <v>0</v>
      </c>
      <c r="T2745" s="1">
        <v>0</v>
      </c>
      <c r="U2745">
        <v>0</v>
      </c>
    </row>
    <row r="2746" spans="1:21" x14ac:dyDescent="0.25">
      <c r="A2746" t="s">
        <v>5567</v>
      </c>
      <c r="B2746" t="s">
        <v>5568</v>
      </c>
      <c r="C2746" t="s">
        <v>5333</v>
      </c>
      <c r="D2746" s="4">
        <v>1429</v>
      </c>
      <c r="E2746" s="4">
        <v>13014.43272880857</v>
      </c>
      <c r="F2746">
        <v>1</v>
      </c>
      <c r="G2746" t="s">
        <v>5335</v>
      </c>
      <c r="H2746">
        <v>2009</v>
      </c>
      <c r="J2746">
        <v>0</v>
      </c>
      <c r="K2746" t="s">
        <v>5336</v>
      </c>
      <c r="L2746" t="s">
        <v>91</v>
      </c>
      <c r="N2746">
        <v>0</v>
      </c>
      <c r="O2746">
        <v>0</v>
      </c>
      <c r="P2746">
        <v>0</v>
      </c>
      <c r="Q2746">
        <v>0</v>
      </c>
      <c r="S2746">
        <v>0</v>
      </c>
      <c r="T2746" s="1">
        <v>0</v>
      </c>
      <c r="U2746">
        <v>0</v>
      </c>
    </row>
    <row r="2747" spans="1:21" x14ac:dyDescent="0.25">
      <c r="A2747" t="s">
        <v>84</v>
      </c>
      <c r="B2747" t="s">
        <v>5568</v>
      </c>
      <c r="C2747" t="s">
        <v>8417</v>
      </c>
      <c r="D2747" s="4">
        <v>100</v>
      </c>
      <c r="E2747" s="4" t="s">
        <v>86</v>
      </c>
      <c r="F2747">
        <v>1</v>
      </c>
      <c r="G2747" t="s">
        <v>8435</v>
      </c>
      <c r="J2747">
        <v>0</v>
      </c>
      <c r="K2747" t="s">
        <v>8443</v>
      </c>
      <c r="L2747" t="s">
        <v>8444</v>
      </c>
      <c r="N2747">
        <v>0</v>
      </c>
      <c r="O2747">
        <v>0</v>
      </c>
      <c r="P2747">
        <v>0</v>
      </c>
      <c r="Q2747">
        <v>0</v>
      </c>
      <c r="S2747">
        <v>0</v>
      </c>
      <c r="T2747" s="1">
        <v>0</v>
      </c>
      <c r="U2747">
        <v>0</v>
      </c>
    </row>
    <row r="2748" spans="1:21" x14ac:dyDescent="0.25">
      <c r="A2748" t="s">
        <v>84</v>
      </c>
      <c r="B2748" t="s">
        <v>7360</v>
      </c>
      <c r="C2748" t="s">
        <v>7306</v>
      </c>
      <c r="D2748" s="4">
        <v>4562</v>
      </c>
      <c r="E2748" s="4" t="s">
        <v>86</v>
      </c>
      <c r="F2748">
        <v>1</v>
      </c>
      <c r="G2748" t="s">
        <v>7310</v>
      </c>
      <c r="H2748">
        <v>2015</v>
      </c>
      <c r="I2748">
        <v>2040</v>
      </c>
      <c r="J2748">
        <v>0</v>
      </c>
      <c r="K2748" t="s">
        <v>7361</v>
      </c>
      <c r="L2748" t="s">
        <v>25</v>
      </c>
      <c r="M2748">
        <v>25</v>
      </c>
      <c r="N2748">
        <v>0</v>
      </c>
      <c r="O2748">
        <v>0</v>
      </c>
      <c r="P2748">
        <v>0</v>
      </c>
      <c r="Q2748">
        <v>0</v>
      </c>
      <c r="S2748">
        <v>0</v>
      </c>
      <c r="T2748" s="1">
        <v>0</v>
      </c>
      <c r="U2748">
        <v>0</v>
      </c>
    </row>
    <row r="2749" spans="1:21" x14ac:dyDescent="0.25">
      <c r="A2749" t="s">
        <v>7362</v>
      </c>
      <c r="B2749" t="s">
        <v>7363</v>
      </c>
      <c r="C2749" t="s">
        <v>7306</v>
      </c>
      <c r="D2749" s="4">
        <v>92966</v>
      </c>
      <c r="E2749" s="4">
        <v>405785.02177336998</v>
      </c>
      <c r="F2749">
        <v>1</v>
      </c>
      <c r="G2749" t="s">
        <v>7310</v>
      </c>
      <c r="H2749">
        <v>2019</v>
      </c>
      <c r="I2749">
        <v>2034</v>
      </c>
      <c r="J2749">
        <v>1</v>
      </c>
      <c r="K2749" t="s">
        <v>7364</v>
      </c>
      <c r="L2749" t="s">
        <v>25</v>
      </c>
      <c r="M2749">
        <v>15</v>
      </c>
      <c r="N2749">
        <v>0</v>
      </c>
      <c r="O2749">
        <v>0</v>
      </c>
      <c r="P2749">
        <v>0</v>
      </c>
      <c r="Q2749">
        <v>0</v>
      </c>
      <c r="R2749">
        <v>1</v>
      </c>
      <c r="S2749">
        <v>0</v>
      </c>
      <c r="T2749" s="1">
        <v>0</v>
      </c>
      <c r="U2749">
        <v>0</v>
      </c>
    </row>
    <row r="2750" spans="1:21" x14ac:dyDescent="0.25">
      <c r="A2750" t="s">
        <v>1524</v>
      </c>
      <c r="B2750" t="s">
        <v>1525</v>
      </c>
      <c r="C2750" t="s">
        <v>1034</v>
      </c>
      <c r="D2750" s="4">
        <v>8055</v>
      </c>
      <c r="E2750" s="4">
        <v>37719.974610430603</v>
      </c>
      <c r="F2750" t="s">
        <v>917</v>
      </c>
      <c r="G2750" t="s">
        <v>918</v>
      </c>
      <c r="J2750">
        <v>1</v>
      </c>
      <c r="K2750" t="s">
        <v>901</v>
      </c>
      <c r="L2750" t="s">
        <v>19</v>
      </c>
      <c r="M2750" t="s">
        <v>19</v>
      </c>
      <c r="N2750">
        <v>0</v>
      </c>
      <c r="O2750">
        <v>0</v>
      </c>
      <c r="P2750">
        <v>0</v>
      </c>
      <c r="Q2750">
        <v>0</v>
      </c>
      <c r="S2750">
        <v>0</v>
      </c>
      <c r="T2750" s="1">
        <v>0</v>
      </c>
      <c r="U2750">
        <v>0</v>
      </c>
    </row>
    <row r="2751" spans="1:21" x14ac:dyDescent="0.25">
      <c r="A2751" t="s">
        <v>9031</v>
      </c>
      <c r="B2751" t="s">
        <v>1525</v>
      </c>
      <c r="C2751" t="s">
        <v>8417</v>
      </c>
      <c r="D2751" s="4">
        <v>1013</v>
      </c>
      <c r="E2751" s="4">
        <v>6123.8006858069502</v>
      </c>
      <c r="F2751">
        <v>1</v>
      </c>
      <c r="G2751" t="s">
        <v>8435</v>
      </c>
      <c r="J2751">
        <v>0</v>
      </c>
      <c r="K2751" t="s">
        <v>8443</v>
      </c>
      <c r="L2751" t="s">
        <v>8444</v>
      </c>
      <c r="N2751">
        <v>0</v>
      </c>
      <c r="O2751">
        <v>0</v>
      </c>
      <c r="P2751">
        <v>0</v>
      </c>
      <c r="Q2751">
        <v>0</v>
      </c>
      <c r="S2751">
        <v>0</v>
      </c>
      <c r="T2751" s="1">
        <v>0</v>
      </c>
      <c r="U2751">
        <v>0</v>
      </c>
    </row>
    <row r="2752" spans="1:21" x14ac:dyDescent="0.25">
      <c r="A2752" t="s">
        <v>9895</v>
      </c>
      <c r="B2752" t="s">
        <v>9896</v>
      </c>
      <c r="C2752" t="s">
        <v>9727</v>
      </c>
      <c r="D2752" s="4">
        <v>3239</v>
      </c>
      <c r="E2752" s="4">
        <v>47917.033741850406</v>
      </c>
      <c r="F2752">
        <v>1</v>
      </c>
      <c r="G2752" t="s">
        <v>9430</v>
      </c>
      <c r="J2752">
        <v>0</v>
      </c>
      <c r="K2752" t="s">
        <v>9729</v>
      </c>
      <c r="N2752">
        <v>0</v>
      </c>
      <c r="O2752">
        <v>0</v>
      </c>
      <c r="P2752">
        <v>0</v>
      </c>
      <c r="Q2752">
        <v>0</v>
      </c>
      <c r="S2752">
        <v>0</v>
      </c>
      <c r="T2752" s="1">
        <v>0</v>
      </c>
      <c r="U2752">
        <v>0</v>
      </c>
    </row>
    <row r="2753" spans="1:21" x14ac:dyDescent="0.25">
      <c r="A2753" t="s">
        <v>3905</v>
      </c>
      <c r="B2753" t="s">
        <v>3906</v>
      </c>
      <c r="C2753" t="s">
        <v>3740</v>
      </c>
      <c r="D2753" s="4">
        <v>654</v>
      </c>
      <c r="E2753" s="4">
        <v>3908.5095356281272</v>
      </c>
      <c r="F2753">
        <v>1</v>
      </c>
      <c r="G2753" t="s">
        <v>3746</v>
      </c>
      <c r="H2753">
        <v>1990</v>
      </c>
      <c r="J2753">
        <v>0</v>
      </c>
      <c r="K2753" t="s">
        <v>3747</v>
      </c>
      <c r="L2753" t="s">
        <v>25</v>
      </c>
      <c r="N2753">
        <v>0</v>
      </c>
      <c r="O2753">
        <v>0</v>
      </c>
      <c r="P2753">
        <v>0</v>
      </c>
      <c r="Q2753">
        <v>0</v>
      </c>
      <c r="S2753">
        <v>0</v>
      </c>
      <c r="T2753" s="1">
        <v>0</v>
      </c>
      <c r="U2753">
        <v>0</v>
      </c>
    </row>
    <row r="2754" spans="1:21" x14ac:dyDescent="0.25">
      <c r="A2754" t="s">
        <v>698</v>
      </c>
      <c r="B2754" t="s">
        <v>699</v>
      </c>
      <c r="C2754" t="s">
        <v>131</v>
      </c>
      <c r="D2754" s="4">
        <v>1262</v>
      </c>
      <c r="E2754" s="4">
        <v>10011.46054835129</v>
      </c>
      <c r="F2754">
        <v>1</v>
      </c>
      <c r="G2754" t="s">
        <v>133</v>
      </c>
      <c r="J2754">
        <v>1</v>
      </c>
      <c r="K2754" t="s">
        <v>134</v>
      </c>
      <c r="L2754" t="s">
        <v>58</v>
      </c>
      <c r="N2754">
        <v>0</v>
      </c>
      <c r="O2754">
        <v>0</v>
      </c>
      <c r="P2754">
        <v>0</v>
      </c>
      <c r="Q2754">
        <v>0</v>
      </c>
      <c r="S2754">
        <v>0</v>
      </c>
      <c r="T2754" s="1">
        <v>0</v>
      </c>
      <c r="U2754">
        <v>0</v>
      </c>
    </row>
    <row r="2755" spans="1:21" x14ac:dyDescent="0.25">
      <c r="A2755" t="s">
        <v>1526</v>
      </c>
      <c r="B2755" t="s">
        <v>1527</v>
      </c>
      <c r="C2755" t="s">
        <v>1034</v>
      </c>
      <c r="D2755" s="4">
        <v>23761</v>
      </c>
      <c r="E2755" s="4">
        <v>89423.3790618239</v>
      </c>
      <c r="F2755">
        <v>1</v>
      </c>
      <c r="G2755" t="s">
        <v>1043</v>
      </c>
      <c r="J2755">
        <v>1</v>
      </c>
      <c r="K2755" t="s">
        <v>1528</v>
      </c>
      <c r="L2755" t="s">
        <v>91</v>
      </c>
      <c r="M2755" t="s">
        <v>41</v>
      </c>
      <c r="N2755">
        <v>0</v>
      </c>
      <c r="O2755">
        <v>0</v>
      </c>
      <c r="P2755">
        <v>0</v>
      </c>
      <c r="Q2755">
        <v>0</v>
      </c>
      <c r="S2755">
        <v>0</v>
      </c>
      <c r="T2755" s="1">
        <v>0</v>
      </c>
      <c r="U2755">
        <v>0</v>
      </c>
    </row>
    <row r="2756" spans="1:21" x14ac:dyDescent="0.25">
      <c r="A2756" t="s">
        <v>9360</v>
      </c>
      <c r="B2756" t="s">
        <v>9361</v>
      </c>
      <c r="C2756" t="s">
        <v>9250</v>
      </c>
      <c r="D2756" s="4">
        <v>8636</v>
      </c>
      <c r="E2756" s="4">
        <v>66691.680482157099</v>
      </c>
      <c r="F2756" t="s">
        <v>917</v>
      </c>
      <c r="G2756" t="s">
        <v>918</v>
      </c>
      <c r="J2756">
        <v>1</v>
      </c>
      <c r="K2756" t="s">
        <v>901</v>
      </c>
      <c r="L2756" t="s">
        <v>19</v>
      </c>
      <c r="M2756" t="s">
        <v>19</v>
      </c>
      <c r="N2756">
        <v>0</v>
      </c>
      <c r="O2756">
        <v>0</v>
      </c>
      <c r="P2756">
        <v>0</v>
      </c>
      <c r="Q2756">
        <v>0</v>
      </c>
      <c r="S2756">
        <v>0</v>
      </c>
      <c r="T2756" s="1">
        <v>0</v>
      </c>
      <c r="U2756">
        <v>0</v>
      </c>
    </row>
    <row r="2757" spans="1:21" x14ac:dyDescent="0.25">
      <c r="A2757" t="s">
        <v>6872</v>
      </c>
      <c r="B2757" t="s">
        <v>6873</v>
      </c>
      <c r="C2757" t="s">
        <v>6611</v>
      </c>
      <c r="D2757" s="4">
        <v>3103</v>
      </c>
      <c r="E2757" s="4">
        <v>25862.782860497602</v>
      </c>
      <c r="F2757">
        <v>1</v>
      </c>
      <c r="G2757" t="s">
        <v>4493</v>
      </c>
      <c r="J2757">
        <v>0</v>
      </c>
      <c r="K2757" t="s">
        <v>6874</v>
      </c>
      <c r="N2757">
        <v>0</v>
      </c>
      <c r="O2757">
        <v>0</v>
      </c>
      <c r="P2757">
        <v>0</v>
      </c>
      <c r="Q2757">
        <v>0</v>
      </c>
      <c r="S2757">
        <v>0</v>
      </c>
      <c r="T2757" s="1">
        <v>0</v>
      </c>
      <c r="U2757">
        <v>0</v>
      </c>
    </row>
    <row r="2758" spans="1:21" x14ac:dyDescent="0.25">
      <c r="A2758" t="s">
        <v>84</v>
      </c>
      <c r="B2758" t="s">
        <v>1529</v>
      </c>
      <c r="C2758" t="s">
        <v>1034</v>
      </c>
      <c r="D2758" s="4">
        <v>2387000</v>
      </c>
      <c r="E2758" s="4" t="s">
        <v>86</v>
      </c>
      <c r="F2758">
        <v>1</v>
      </c>
      <c r="G2758" t="s">
        <v>1036</v>
      </c>
      <c r="H2758">
        <v>1989</v>
      </c>
      <c r="J2758">
        <v>0</v>
      </c>
      <c r="K2758" t="s">
        <v>1530</v>
      </c>
      <c r="L2758" t="s">
        <v>91</v>
      </c>
      <c r="M2758">
        <v>50</v>
      </c>
      <c r="N2758">
        <v>0</v>
      </c>
      <c r="O2758">
        <v>0</v>
      </c>
      <c r="P2758">
        <v>0</v>
      </c>
      <c r="Q2758">
        <v>0</v>
      </c>
      <c r="S2758">
        <v>0</v>
      </c>
      <c r="T2758" s="1">
        <v>0</v>
      </c>
      <c r="U2758">
        <v>0</v>
      </c>
    </row>
    <row r="2759" spans="1:21" x14ac:dyDescent="0.25">
      <c r="A2759" t="s">
        <v>2674</v>
      </c>
      <c r="B2759" t="s">
        <v>2675</v>
      </c>
      <c r="C2759" t="s">
        <v>2183</v>
      </c>
      <c r="D2759" s="4">
        <v>33683</v>
      </c>
      <c r="E2759" s="4">
        <v>292286.19022961496</v>
      </c>
      <c r="F2759">
        <v>1</v>
      </c>
      <c r="G2759" t="s">
        <v>2185</v>
      </c>
      <c r="H2759">
        <v>1982</v>
      </c>
      <c r="I2759">
        <v>2012</v>
      </c>
      <c r="J2759">
        <v>0</v>
      </c>
      <c r="K2759" t="s">
        <v>2676</v>
      </c>
      <c r="L2759" t="s">
        <v>296</v>
      </c>
      <c r="M2759">
        <v>30</v>
      </c>
      <c r="N2759">
        <v>0</v>
      </c>
      <c r="O2759">
        <v>1</v>
      </c>
      <c r="P2759">
        <v>1</v>
      </c>
      <c r="Q2759">
        <v>1</v>
      </c>
      <c r="S2759">
        <v>0</v>
      </c>
      <c r="T2759" s="1">
        <v>0</v>
      </c>
      <c r="U2759">
        <v>0</v>
      </c>
    </row>
    <row r="2760" spans="1:21" x14ac:dyDescent="0.25">
      <c r="A2760" t="s">
        <v>121</v>
      </c>
      <c r="B2760" t="s">
        <v>122</v>
      </c>
      <c r="C2760" t="s">
        <v>21</v>
      </c>
      <c r="D2760" s="4">
        <v>5987</v>
      </c>
      <c r="E2760" s="4">
        <v>60667.461480026905</v>
      </c>
      <c r="F2760">
        <v>1</v>
      </c>
      <c r="G2760" t="s">
        <v>23</v>
      </c>
      <c r="J2760">
        <v>0</v>
      </c>
      <c r="K2760" t="s">
        <v>123</v>
      </c>
      <c r="L2760" t="s">
        <v>25</v>
      </c>
      <c r="N2760">
        <v>0</v>
      </c>
      <c r="O2760">
        <v>0</v>
      </c>
      <c r="P2760">
        <v>0</v>
      </c>
      <c r="Q2760">
        <v>0</v>
      </c>
      <c r="S2760">
        <v>0</v>
      </c>
      <c r="T2760" s="1">
        <v>0</v>
      </c>
      <c r="U2760">
        <v>0</v>
      </c>
    </row>
    <row r="2761" spans="1:21" x14ac:dyDescent="0.25">
      <c r="A2761" t="s">
        <v>9032</v>
      </c>
      <c r="B2761" t="s">
        <v>122</v>
      </c>
      <c r="C2761" t="s">
        <v>8417</v>
      </c>
      <c r="D2761" s="4">
        <v>7055</v>
      </c>
      <c r="E2761" s="4">
        <v>143549.72980992301</v>
      </c>
      <c r="F2761">
        <v>1</v>
      </c>
      <c r="G2761" t="s">
        <v>8502</v>
      </c>
      <c r="H2761">
        <v>2014</v>
      </c>
      <c r="I2761">
        <v>2034</v>
      </c>
      <c r="J2761">
        <v>0</v>
      </c>
      <c r="K2761" t="s">
        <v>9033</v>
      </c>
      <c r="L2761" t="s">
        <v>9034</v>
      </c>
      <c r="M2761">
        <v>20</v>
      </c>
      <c r="N2761">
        <v>0</v>
      </c>
      <c r="O2761">
        <v>0</v>
      </c>
      <c r="P2761">
        <v>0</v>
      </c>
      <c r="Q2761">
        <v>0</v>
      </c>
      <c r="S2761">
        <v>0</v>
      </c>
      <c r="T2761" s="1">
        <v>0</v>
      </c>
      <c r="U2761">
        <v>0</v>
      </c>
    </row>
    <row r="2762" spans="1:21" x14ac:dyDescent="0.25">
      <c r="A2762" t="s">
        <v>9487</v>
      </c>
      <c r="B2762" t="s">
        <v>122</v>
      </c>
      <c r="C2762" t="s">
        <v>9413</v>
      </c>
      <c r="D2762" s="4">
        <v>99329</v>
      </c>
      <c r="E2762" s="4">
        <v>1167388.2387879388</v>
      </c>
      <c r="F2762">
        <v>1</v>
      </c>
      <c r="G2762" t="s">
        <v>9430</v>
      </c>
      <c r="H2762">
        <v>1889</v>
      </c>
      <c r="J2762">
        <v>0</v>
      </c>
      <c r="K2762" t="s">
        <v>9488</v>
      </c>
      <c r="N2762">
        <v>0</v>
      </c>
      <c r="O2762">
        <v>0</v>
      </c>
      <c r="P2762">
        <v>0</v>
      </c>
      <c r="Q2762">
        <v>0</v>
      </c>
      <c r="S2762">
        <v>0</v>
      </c>
      <c r="T2762" s="1">
        <v>0</v>
      </c>
      <c r="U2762">
        <v>0</v>
      </c>
    </row>
    <row r="2763" spans="1:21" x14ac:dyDescent="0.25">
      <c r="A2763" t="s">
        <v>6465</v>
      </c>
      <c r="B2763" t="s">
        <v>6466</v>
      </c>
      <c r="C2763" t="s">
        <v>6089</v>
      </c>
      <c r="D2763" s="4">
        <v>14382</v>
      </c>
      <c r="E2763" s="4">
        <v>73423.595254452899</v>
      </c>
      <c r="F2763">
        <v>1</v>
      </c>
      <c r="G2763" t="s">
        <v>6107</v>
      </c>
      <c r="H2763">
        <v>2017</v>
      </c>
      <c r="I2763">
        <v>2019</v>
      </c>
      <c r="J2763">
        <v>1</v>
      </c>
      <c r="K2763" t="s">
        <v>33</v>
      </c>
      <c r="L2763" t="s">
        <v>265</v>
      </c>
      <c r="N2763">
        <v>0</v>
      </c>
      <c r="O2763">
        <v>0</v>
      </c>
      <c r="P2763">
        <v>0</v>
      </c>
      <c r="Q2763">
        <v>0</v>
      </c>
      <c r="S2763">
        <v>0</v>
      </c>
      <c r="T2763" s="1">
        <v>0</v>
      </c>
      <c r="U2763">
        <v>0</v>
      </c>
    </row>
    <row r="2764" spans="1:21" x14ac:dyDescent="0.25">
      <c r="A2764" t="s">
        <v>3604</v>
      </c>
      <c r="B2764" t="s">
        <v>3605</v>
      </c>
      <c r="C2764" t="s">
        <v>3094</v>
      </c>
      <c r="D2764" s="4">
        <v>3434</v>
      </c>
      <c r="E2764" s="4">
        <v>16308.11839830501</v>
      </c>
      <c r="F2764">
        <v>1</v>
      </c>
      <c r="G2764" t="s">
        <v>3103</v>
      </c>
      <c r="H2764">
        <v>2012</v>
      </c>
      <c r="I2764">
        <v>2037</v>
      </c>
      <c r="J2764">
        <v>0</v>
      </c>
      <c r="K2764" t="s">
        <v>3606</v>
      </c>
      <c r="L2764" t="s">
        <v>2771</v>
      </c>
      <c r="M2764">
        <v>25</v>
      </c>
      <c r="N2764">
        <v>1</v>
      </c>
      <c r="O2764">
        <v>1</v>
      </c>
      <c r="P2764">
        <v>1</v>
      </c>
      <c r="Q2764">
        <v>1</v>
      </c>
      <c r="R2764">
        <v>1</v>
      </c>
      <c r="S2764">
        <v>1</v>
      </c>
      <c r="T2764" s="1">
        <v>0</v>
      </c>
      <c r="U2764">
        <v>0</v>
      </c>
    </row>
    <row r="2765" spans="1:21" x14ac:dyDescent="0.25">
      <c r="A2765" t="s">
        <v>9035</v>
      </c>
      <c r="B2765" t="s">
        <v>9036</v>
      </c>
      <c r="C2765" t="s">
        <v>8417</v>
      </c>
      <c r="D2765" s="4">
        <v>11622</v>
      </c>
      <c r="E2765" s="4">
        <v>105960.5627100977</v>
      </c>
      <c r="F2765">
        <v>0</v>
      </c>
      <c r="G2765" t="s">
        <v>9037</v>
      </c>
      <c r="J2765">
        <v>0</v>
      </c>
      <c r="K2765" t="s">
        <v>9038</v>
      </c>
      <c r="L2765" t="s">
        <v>19</v>
      </c>
      <c r="M2765" t="s">
        <v>19</v>
      </c>
      <c r="N2765">
        <v>0</v>
      </c>
      <c r="O2765">
        <v>0</v>
      </c>
      <c r="P2765">
        <v>0</v>
      </c>
      <c r="Q2765">
        <v>0</v>
      </c>
      <c r="S2765">
        <v>0</v>
      </c>
      <c r="T2765" s="1">
        <v>0</v>
      </c>
      <c r="U2765">
        <v>0</v>
      </c>
    </row>
    <row r="2766" spans="1:21" x14ac:dyDescent="0.25">
      <c r="A2766" t="s">
        <v>6003</v>
      </c>
      <c r="B2766" t="s">
        <v>6004</v>
      </c>
      <c r="C2766" t="s">
        <v>5716</v>
      </c>
      <c r="D2766" s="4">
        <v>72987</v>
      </c>
      <c r="E2766" s="4">
        <v>519089.29963072005</v>
      </c>
      <c r="F2766" s="1">
        <v>1</v>
      </c>
      <c r="G2766" t="s">
        <v>5742</v>
      </c>
      <c r="I2766">
        <v>2018</v>
      </c>
      <c r="J2766">
        <v>0</v>
      </c>
      <c r="K2766" t="s">
        <v>6005</v>
      </c>
      <c r="M2766">
        <v>30</v>
      </c>
      <c r="N2766">
        <v>0</v>
      </c>
      <c r="O2766">
        <v>0</v>
      </c>
      <c r="P2766">
        <v>0</v>
      </c>
      <c r="Q2766">
        <v>0</v>
      </c>
      <c r="S2766">
        <v>0</v>
      </c>
      <c r="T2766" s="1">
        <v>0</v>
      </c>
      <c r="U2766">
        <v>0</v>
      </c>
    </row>
    <row r="2767" spans="1:21" x14ac:dyDescent="0.25">
      <c r="A2767" t="s">
        <v>6467</v>
      </c>
      <c r="B2767" t="s">
        <v>6468</v>
      </c>
      <c r="C2767" t="s">
        <v>6089</v>
      </c>
      <c r="D2767" s="4">
        <v>1698</v>
      </c>
      <c r="E2767" s="4">
        <v>7177.5239657678103</v>
      </c>
      <c r="F2767">
        <v>1</v>
      </c>
      <c r="G2767" t="s">
        <v>6469</v>
      </c>
      <c r="H2767">
        <v>1993</v>
      </c>
      <c r="I2767">
        <v>2018</v>
      </c>
      <c r="J2767">
        <v>0</v>
      </c>
      <c r="K2767" t="s">
        <v>6470</v>
      </c>
      <c r="L2767" t="s">
        <v>30</v>
      </c>
      <c r="M2767">
        <v>25</v>
      </c>
      <c r="N2767">
        <v>0</v>
      </c>
      <c r="O2767">
        <v>0</v>
      </c>
      <c r="P2767">
        <v>0</v>
      </c>
      <c r="Q2767">
        <v>0</v>
      </c>
      <c r="S2767">
        <v>0</v>
      </c>
      <c r="T2767" s="1">
        <v>0</v>
      </c>
      <c r="U2767">
        <v>0</v>
      </c>
    </row>
    <row r="2768" spans="1:21" x14ac:dyDescent="0.25">
      <c r="A2768" t="s">
        <v>8292</v>
      </c>
      <c r="B2768" t="s">
        <v>8293</v>
      </c>
      <c r="C2768" t="s">
        <v>8200</v>
      </c>
      <c r="D2768" s="4">
        <v>70251</v>
      </c>
      <c r="E2768" s="4">
        <v>665752.16288272291</v>
      </c>
      <c r="F2768">
        <v>0</v>
      </c>
      <c r="G2768" t="s">
        <v>8294</v>
      </c>
      <c r="J2768">
        <v>0</v>
      </c>
      <c r="K2768" t="s">
        <v>8295</v>
      </c>
      <c r="M2768" t="s">
        <v>19</v>
      </c>
      <c r="N2768">
        <v>0</v>
      </c>
      <c r="O2768">
        <v>0</v>
      </c>
      <c r="P2768">
        <v>0</v>
      </c>
      <c r="Q2768">
        <v>0</v>
      </c>
      <c r="S2768">
        <v>0</v>
      </c>
      <c r="T2768" s="1">
        <v>0</v>
      </c>
      <c r="U2768">
        <v>0</v>
      </c>
    </row>
    <row r="2769" spans="1:21" x14ac:dyDescent="0.25">
      <c r="A2769" t="s">
        <v>9978</v>
      </c>
      <c r="B2769" t="s">
        <v>9979</v>
      </c>
      <c r="C2769" t="s">
        <v>9942</v>
      </c>
      <c r="D2769" s="4">
        <v>23967</v>
      </c>
      <c r="E2769" s="4">
        <v>172108.179914051</v>
      </c>
      <c r="F2769">
        <v>1</v>
      </c>
      <c r="G2769" t="s">
        <v>3746</v>
      </c>
      <c r="J2769">
        <v>0</v>
      </c>
      <c r="K2769" t="s">
        <v>9980</v>
      </c>
      <c r="L2769" t="s">
        <v>91</v>
      </c>
      <c r="M2769" t="s">
        <v>41</v>
      </c>
      <c r="N2769">
        <v>0</v>
      </c>
      <c r="O2769">
        <v>0</v>
      </c>
      <c r="P2769">
        <v>0</v>
      </c>
      <c r="Q2769">
        <v>0</v>
      </c>
      <c r="S2769">
        <v>0</v>
      </c>
      <c r="T2769" s="1">
        <v>0</v>
      </c>
      <c r="U2769">
        <v>0</v>
      </c>
    </row>
    <row r="2770" spans="1:21" x14ac:dyDescent="0.25">
      <c r="A2770" t="s">
        <v>3607</v>
      </c>
      <c r="B2770" t="s">
        <v>3608</v>
      </c>
      <c r="C2770" t="s">
        <v>3094</v>
      </c>
      <c r="D2770" s="4">
        <v>3623</v>
      </c>
      <c r="E2770" s="4">
        <v>30194.058507714999</v>
      </c>
      <c r="F2770">
        <v>1</v>
      </c>
      <c r="G2770" t="s">
        <v>3096</v>
      </c>
      <c r="J2770">
        <v>0</v>
      </c>
      <c r="K2770" t="s">
        <v>3163</v>
      </c>
      <c r="L2770" t="s">
        <v>137</v>
      </c>
      <c r="N2770">
        <v>0</v>
      </c>
      <c r="O2770">
        <v>0</v>
      </c>
      <c r="P2770">
        <v>0</v>
      </c>
      <c r="Q2770">
        <v>0</v>
      </c>
      <c r="S2770">
        <v>0</v>
      </c>
      <c r="T2770" s="1">
        <v>0</v>
      </c>
      <c r="U2770">
        <v>0</v>
      </c>
    </row>
    <row r="2771" spans="1:21" x14ac:dyDescent="0.25">
      <c r="A2771" t="s">
        <v>3907</v>
      </c>
      <c r="B2771" t="s">
        <v>3908</v>
      </c>
      <c r="C2771" t="s">
        <v>3740</v>
      </c>
      <c r="D2771" s="4">
        <v>410</v>
      </c>
      <c r="E2771" s="4">
        <v>1619.8113030696531</v>
      </c>
      <c r="F2771">
        <v>1</v>
      </c>
      <c r="G2771" t="s">
        <v>3752</v>
      </c>
      <c r="H2771">
        <v>2018</v>
      </c>
      <c r="I2771">
        <v>2038</v>
      </c>
      <c r="J2771">
        <v>0</v>
      </c>
      <c r="K2771" t="s">
        <v>3909</v>
      </c>
      <c r="L2771" t="s">
        <v>223</v>
      </c>
      <c r="M2771">
        <v>20</v>
      </c>
      <c r="N2771">
        <v>1</v>
      </c>
      <c r="O2771">
        <v>0</v>
      </c>
      <c r="P2771">
        <v>0</v>
      </c>
      <c r="Q2771">
        <v>0</v>
      </c>
      <c r="R2771">
        <v>1</v>
      </c>
      <c r="S2771">
        <v>0</v>
      </c>
      <c r="T2771" s="1">
        <v>0</v>
      </c>
      <c r="U2771">
        <v>0</v>
      </c>
    </row>
    <row r="2772" spans="1:21" x14ac:dyDescent="0.25">
      <c r="A2772" t="s">
        <v>2677</v>
      </c>
      <c r="B2772" t="s">
        <v>2678</v>
      </c>
      <c r="C2772" t="s">
        <v>2183</v>
      </c>
      <c r="D2772" s="4">
        <v>26144</v>
      </c>
      <c r="E2772" s="4">
        <v>231147.4925844745</v>
      </c>
      <c r="F2772" s="1">
        <v>1</v>
      </c>
      <c r="G2772" t="s">
        <v>2185</v>
      </c>
      <c r="H2772">
        <v>2005</v>
      </c>
      <c r="I2772">
        <v>2035</v>
      </c>
      <c r="J2772">
        <v>0</v>
      </c>
      <c r="K2772" t="s">
        <v>33</v>
      </c>
      <c r="L2772" t="s">
        <v>2324</v>
      </c>
      <c r="M2772">
        <v>30</v>
      </c>
      <c r="N2772">
        <v>0</v>
      </c>
      <c r="O2772">
        <v>0</v>
      </c>
      <c r="P2772">
        <v>0</v>
      </c>
      <c r="Q2772">
        <v>0</v>
      </c>
      <c r="S2772">
        <v>0</v>
      </c>
      <c r="T2772" s="1">
        <v>0</v>
      </c>
      <c r="U2772">
        <v>0</v>
      </c>
    </row>
    <row r="2773" spans="1:21" x14ac:dyDescent="0.25">
      <c r="A2773" t="s">
        <v>3002</v>
      </c>
      <c r="B2773" t="s">
        <v>3003</v>
      </c>
      <c r="C2773" t="s">
        <v>2805</v>
      </c>
      <c r="D2773" s="4">
        <v>4222</v>
      </c>
      <c r="E2773" s="4">
        <v>30450.613231665789</v>
      </c>
      <c r="F2773">
        <v>1</v>
      </c>
      <c r="G2773" t="s">
        <v>2814</v>
      </c>
      <c r="J2773">
        <v>0</v>
      </c>
      <c r="K2773" t="s">
        <v>3004</v>
      </c>
      <c r="L2773" t="s">
        <v>3005</v>
      </c>
      <c r="M2773">
        <v>35</v>
      </c>
      <c r="N2773">
        <v>0</v>
      </c>
      <c r="O2773">
        <v>0</v>
      </c>
      <c r="P2773">
        <v>0</v>
      </c>
      <c r="Q2773">
        <v>0</v>
      </c>
      <c r="S2773">
        <v>0</v>
      </c>
      <c r="T2773" s="1">
        <v>0</v>
      </c>
      <c r="U2773">
        <v>0</v>
      </c>
    </row>
    <row r="2774" spans="1:21" x14ac:dyDescent="0.25">
      <c r="A2774" t="s">
        <v>700</v>
      </c>
      <c r="B2774" t="s">
        <v>701</v>
      </c>
      <c r="C2774" t="s">
        <v>131</v>
      </c>
      <c r="D2774" s="4">
        <v>739</v>
      </c>
      <c r="E2774" s="4">
        <v>6273.36271067496</v>
      </c>
      <c r="F2774">
        <v>1</v>
      </c>
      <c r="G2774" t="s">
        <v>133</v>
      </c>
      <c r="J2774">
        <v>1</v>
      </c>
      <c r="K2774" t="s">
        <v>134</v>
      </c>
      <c r="L2774" t="s">
        <v>58</v>
      </c>
      <c r="N2774">
        <v>0</v>
      </c>
      <c r="O2774">
        <v>0</v>
      </c>
      <c r="P2774">
        <v>0</v>
      </c>
      <c r="Q2774">
        <v>0</v>
      </c>
      <c r="S2774">
        <v>0</v>
      </c>
      <c r="T2774" s="1">
        <v>0</v>
      </c>
      <c r="U2774">
        <v>0</v>
      </c>
    </row>
    <row r="2775" spans="1:21" x14ac:dyDescent="0.25">
      <c r="A2775" t="s">
        <v>5194</v>
      </c>
      <c r="B2775" t="s">
        <v>701</v>
      </c>
      <c r="C2775" t="s">
        <v>4744</v>
      </c>
      <c r="D2775" s="4">
        <v>241</v>
      </c>
      <c r="E2775" s="4">
        <v>1817.609525004036</v>
      </c>
      <c r="F2775">
        <v>1</v>
      </c>
      <c r="G2775" t="s">
        <v>4752</v>
      </c>
      <c r="H2775">
        <v>2015</v>
      </c>
      <c r="I2775">
        <v>2025</v>
      </c>
      <c r="J2775">
        <v>0</v>
      </c>
      <c r="K2775" t="s">
        <v>5195</v>
      </c>
      <c r="L2775" t="s">
        <v>265</v>
      </c>
      <c r="M2775">
        <v>10</v>
      </c>
      <c r="N2775">
        <v>0</v>
      </c>
      <c r="O2775">
        <v>0</v>
      </c>
      <c r="P2775">
        <v>0</v>
      </c>
      <c r="Q2775">
        <v>0</v>
      </c>
      <c r="S2775">
        <v>0</v>
      </c>
      <c r="T2775" s="1">
        <v>0</v>
      </c>
      <c r="U2775">
        <v>0</v>
      </c>
    </row>
    <row r="2776" spans="1:21" x14ac:dyDescent="0.25">
      <c r="A2776" t="s">
        <v>2080</v>
      </c>
      <c r="B2776" t="s">
        <v>2081</v>
      </c>
      <c r="C2776" t="s">
        <v>1755</v>
      </c>
      <c r="D2776" s="4">
        <v>511</v>
      </c>
      <c r="E2776" s="4">
        <v>1764.6658660742319</v>
      </c>
      <c r="F2776">
        <v>1</v>
      </c>
      <c r="G2776" t="s">
        <v>1804</v>
      </c>
      <c r="H2776">
        <v>2006</v>
      </c>
      <c r="I2776">
        <v>2031</v>
      </c>
      <c r="J2776">
        <v>0</v>
      </c>
      <c r="K2776" t="s">
        <v>2082</v>
      </c>
      <c r="L2776" t="s">
        <v>25</v>
      </c>
      <c r="M2776">
        <v>25</v>
      </c>
      <c r="N2776">
        <v>0</v>
      </c>
      <c r="O2776">
        <v>0</v>
      </c>
      <c r="P2776">
        <v>0</v>
      </c>
      <c r="Q2776">
        <v>0</v>
      </c>
      <c r="S2776">
        <v>0</v>
      </c>
      <c r="T2776" s="1">
        <v>0</v>
      </c>
      <c r="U2776">
        <v>0</v>
      </c>
    </row>
    <row r="2777" spans="1:21" x14ac:dyDescent="0.25">
      <c r="A2777" t="s">
        <v>5712</v>
      </c>
      <c r="B2777" t="s">
        <v>5713</v>
      </c>
      <c r="C2777" t="s">
        <v>5702</v>
      </c>
      <c r="D2777" s="4">
        <v>67331</v>
      </c>
      <c r="E2777" s="4">
        <v>753156.43173000601</v>
      </c>
      <c r="F2777">
        <v>0</v>
      </c>
      <c r="G2777" t="s">
        <v>918</v>
      </c>
      <c r="J2777">
        <v>0</v>
      </c>
      <c r="K2777" t="s">
        <v>901</v>
      </c>
      <c r="L2777" t="s">
        <v>19</v>
      </c>
      <c r="M2777" t="s">
        <v>19</v>
      </c>
      <c r="N2777">
        <v>0</v>
      </c>
      <c r="O2777">
        <v>0</v>
      </c>
      <c r="P2777">
        <v>0</v>
      </c>
      <c r="Q2777">
        <v>0</v>
      </c>
      <c r="S2777">
        <v>0</v>
      </c>
      <c r="T2777" s="1">
        <v>0</v>
      </c>
      <c r="U2777">
        <v>0</v>
      </c>
    </row>
    <row r="2778" spans="1:21" x14ac:dyDescent="0.25">
      <c r="A2778" t="s">
        <v>6471</v>
      </c>
      <c r="B2778" t="s">
        <v>5713</v>
      </c>
      <c r="C2778" t="s">
        <v>6089</v>
      </c>
      <c r="D2778" s="4">
        <v>2524</v>
      </c>
      <c r="E2778" s="4">
        <v>12760.13861127304</v>
      </c>
      <c r="F2778">
        <v>1</v>
      </c>
      <c r="G2778" t="s">
        <v>6107</v>
      </c>
      <c r="H2778">
        <v>2011</v>
      </c>
      <c r="I2778">
        <v>2031</v>
      </c>
      <c r="J2778">
        <v>0</v>
      </c>
      <c r="K2778" t="s">
        <v>6472</v>
      </c>
      <c r="L2778" t="s">
        <v>2035</v>
      </c>
      <c r="M2778">
        <v>20</v>
      </c>
      <c r="N2778">
        <v>0</v>
      </c>
      <c r="O2778">
        <v>0</v>
      </c>
      <c r="P2778">
        <v>0</v>
      </c>
      <c r="Q2778">
        <v>0</v>
      </c>
      <c r="S2778">
        <v>0</v>
      </c>
      <c r="T2778" s="1">
        <v>0</v>
      </c>
      <c r="U2778">
        <v>0</v>
      </c>
    </row>
    <row r="2779" spans="1:21" x14ac:dyDescent="0.25">
      <c r="A2779" t="s">
        <v>9039</v>
      </c>
      <c r="B2779" t="s">
        <v>9040</v>
      </c>
      <c r="C2779" t="s">
        <v>8417</v>
      </c>
      <c r="D2779" s="4">
        <v>41672</v>
      </c>
      <c r="E2779" s="4">
        <v>367686.74283495097</v>
      </c>
      <c r="F2779">
        <v>1</v>
      </c>
      <c r="G2779" t="s">
        <v>8502</v>
      </c>
      <c r="J2779">
        <v>0</v>
      </c>
      <c r="K2779" t="s">
        <v>9041</v>
      </c>
      <c r="M2779">
        <v>10</v>
      </c>
      <c r="N2779">
        <v>0</v>
      </c>
      <c r="O2779">
        <v>0</v>
      </c>
      <c r="P2779">
        <v>0</v>
      </c>
      <c r="Q2779">
        <v>0</v>
      </c>
      <c r="S2779">
        <v>0</v>
      </c>
      <c r="T2779" s="1">
        <v>0</v>
      </c>
      <c r="U2779">
        <v>0</v>
      </c>
    </row>
    <row r="2780" spans="1:21" x14ac:dyDescent="0.25">
      <c r="A2780" t="s">
        <v>3609</v>
      </c>
      <c r="B2780" t="s">
        <v>3610</v>
      </c>
      <c r="C2780" t="s">
        <v>3094</v>
      </c>
      <c r="D2780" s="4">
        <v>2212</v>
      </c>
      <c r="E2780" s="4">
        <v>12894.725605633761</v>
      </c>
      <c r="F2780">
        <v>1</v>
      </c>
      <c r="G2780" t="s">
        <v>3096</v>
      </c>
      <c r="H2780">
        <v>2016</v>
      </c>
      <c r="I2780">
        <v>2041</v>
      </c>
      <c r="J2780">
        <v>0</v>
      </c>
      <c r="K2780" t="s">
        <v>3104</v>
      </c>
      <c r="M2780">
        <v>25</v>
      </c>
      <c r="N2780">
        <v>0</v>
      </c>
      <c r="O2780">
        <v>0</v>
      </c>
      <c r="P2780">
        <v>0</v>
      </c>
      <c r="Q2780">
        <v>0</v>
      </c>
      <c r="S2780">
        <v>0</v>
      </c>
      <c r="T2780" s="1">
        <v>0</v>
      </c>
      <c r="U2780">
        <v>0</v>
      </c>
    </row>
    <row r="2781" spans="1:21" x14ac:dyDescent="0.25">
      <c r="A2781" t="s">
        <v>6006</v>
      </c>
      <c r="B2781" t="s">
        <v>6007</v>
      </c>
      <c r="C2781" t="s">
        <v>5716</v>
      </c>
      <c r="D2781" s="4">
        <v>3209</v>
      </c>
      <c r="E2781" s="4">
        <v>13554.023412035411</v>
      </c>
      <c r="F2781">
        <v>1</v>
      </c>
      <c r="G2781" t="s">
        <v>5727</v>
      </c>
      <c r="I2781">
        <v>2018</v>
      </c>
      <c r="J2781">
        <v>0</v>
      </c>
      <c r="K2781" t="s">
        <v>6008</v>
      </c>
      <c r="L2781" t="s">
        <v>30</v>
      </c>
      <c r="M2781">
        <v>10</v>
      </c>
      <c r="N2781">
        <v>0</v>
      </c>
      <c r="O2781">
        <v>0</v>
      </c>
      <c r="P2781">
        <v>0</v>
      </c>
      <c r="Q2781">
        <v>0</v>
      </c>
      <c r="S2781">
        <v>0</v>
      </c>
      <c r="T2781" s="1">
        <v>0</v>
      </c>
      <c r="U2781">
        <v>0</v>
      </c>
    </row>
    <row r="2782" spans="1:21" x14ac:dyDescent="0.25">
      <c r="A2782" t="s">
        <v>2083</v>
      </c>
      <c r="B2782" t="s">
        <v>2084</v>
      </c>
      <c r="C2782" t="s">
        <v>1755</v>
      </c>
      <c r="D2782" s="4">
        <v>3858</v>
      </c>
      <c r="E2782" s="4">
        <v>22338.131427722197</v>
      </c>
      <c r="F2782">
        <v>1</v>
      </c>
      <c r="G2782" t="s">
        <v>1804</v>
      </c>
      <c r="H2782">
        <v>2016</v>
      </c>
      <c r="I2782">
        <v>2041</v>
      </c>
      <c r="J2782">
        <v>0</v>
      </c>
      <c r="K2782" t="s">
        <v>2085</v>
      </c>
      <c r="L2782" t="s">
        <v>25</v>
      </c>
      <c r="M2782">
        <v>25</v>
      </c>
      <c r="N2782">
        <v>1</v>
      </c>
      <c r="O2782">
        <v>0</v>
      </c>
      <c r="P2782">
        <v>1</v>
      </c>
      <c r="Q2782">
        <v>0</v>
      </c>
      <c r="S2782">
        <v>0</v>
      </c>
      <c r="T2782" s="1">
        <v>0</v>
      </c>
      <c r="U2782">
        <v>0</v>
      </c>
    </row>
    <row r="2783" spans="1:21" x14ac:dyDescent="0.25">
      <c r="A2783" t="s">
        <v>7041</v>
      </c>
      <c r="B2783" t="s">
        <v>7042</v>
      </c>
      <c r="C2783" t="s">
        <v>6980</v>
      </c>
      <c r="D2783" s="4">
        <v>54979</v>
      </c>
      <c r="E2783" s="4">
        <v>627829.940626572</v>
      </c>
      <c r="F2783">
        <v>0</v>
      </c>
      <c r="G2783" t="s">
        <v>7043</v>
      </c>
      <c r="J2783">
        <v>0</v>
      </c>
      <c r="K2783" t="s">
        <v>901</v>
      </c>
      <c r="L2783" t="s">
        <v>7040</v>
      </c>
      <c r="N2783">
        <v>0</v>
      </c>
      <c r="O2783">
        <v>0</v>
      </c>
      <c r="P2783">
        <v>0</v>
      </c>
      <c r="Q2783">
        <v>0</v>
      </c>
      <c r="S2783">
        <v>0</v>
      </c>
      <c r="T2783" s="1">
        <v>0</v>
      </c>
      <c r="U2783">
        <v>0</v>
      </c>
    </row>
    <row r="2784" spans="1:21" x14ac:dyDescent="0.25">
      <c r="A2784" t="s">
        <v>5569</v>
      </c>
      <c r="B2784" t="s">
        <v>5570</v>
      </c>
      <c r="C2784" t="s">
        <v>5333</v>
      </c>
      <c r="D2784" s="4">
        <v>217</v>
      </c>
      <c r="E2784" s="4">
        <v>1931.004708411946</v>
      </c>
      <c r="F2784">
        <v>1</v>
      </c>
      <c r="G2784" t="s">
        <v>5347</v>
      </c>
      <c r="H2784">
        <v>1988</v>
      </c>
      <c r="I2784">
        <v>2013</v>
      </c>
      <c r="J2784">
        <v>0</v>
      </c>
      <c r="K2784" t="s">
        <v>5336</v>
      </c>
      <c r="L2784" t="s">
        <v>91</v>
      </c>
      <c r="M2784">
        <v>25</v>
      </c>
      <c r="N2784">
        <v>0</v>
      </c>
      <c r="O2784">
        <v>0</v>
      </c>
      <c r="P2784">
        <v>0</v>
      </c>
      <c r="Q2784">
        <v>0</v>
      </c>
      <c r="S2784">
        <v>0</v>
      </c>
      <c r="T2784" s="1">
        <v>0</v>
      </c>
      <c r="U2784">
        <v>0</v>
      </c>
    </row>
    <row r="2785" spans="1:21" x14ac:dyDescent="0.25">
      <c r="A2785" t="s">
        <v>702</v>
      </c>
      <c r="B2785" t="s">
        <v>703</v>
      </c>
      <c r="C2785" t="s">
        <v>131</v>
      </c>
      <c r="D2785" s="4">
        <v>107</v>
      </c>
      <c r="E2785" s="4">
        <v>566.50767135185697</v>
      </c>
      <c r="F2785">
        <v>1</v>
      </c>
      <c r="G2785" t="s">
        <v>133</v>
      </c>
      <c r="J2785">
        <v>1</v>
      </c>
      <c r="K2785" t="s">
        <v>134</v>
      </c>
      <c r="L2785" t="s">
        <v>58</v>
      </c>
      <c r="N2785">
        <v>0</v>
      </c>
      <c r="O2785">
        <v>0</v>
      </c>
      <c r="P2785">
        <v>0</v>
      </c>
      <c r="Q2785">
        <v>0</v>
      </c>
      <c r="S2785">
        <v>0</v>
      </c>
      <c r="T2785" s="1">
        <v>0</v>
      </c>
      <c r="U2785">
        <v>0</v>
      </c>
    </row>
    <row r="2786" spans="1:21" x14ac:dyDescent="0.25">
      <c r="A2786" t="s">
        <v>4708</v>
      </c>
      <c r="B2786" t="s">
        <v>4709</v>
      </c>
      <c r="C2786" t="s">
        <v>4473</v>
      </c>
      <c r="D2786" s="4">
        <v>6816</v>
      </c>
      <c r="E2786" s="4">
        <v>49543.236474153702</v>
      </c>
      <c r="F2786">
        <v>1</v>
      </c>
      <c r="G2786" t="s">
        <v>4493</v>
      </c>
      <c r="J2786">
        <v>1</v>
      </c>
      <c r="K2786" t="s">
        <v>4710</v>
      </c>
      <c r="L2786" t="s">
        <v>137</v>
      </c>
      <c r="M2786">
        <v>20</v>
      </c>
      <c r="N2786">
        <v>0</v>
      </c>
      <c r="O2786">
        <v>0</v>
      </c>
      <c r="P2786">
        <v>0</v>
      </c>
      <c r="Q2786">
        <v>0</v>
      </c>
      <c r="S2786">
        <v>0</v>
      </c>
      <c r="T2786" s="1">
        <v>0</v>
      </c>
      <c r="U2786">
        <v>0</v>
      </c>
    </row>
    <row r="2787" spans="1:21" x14ac:dyDescent="0.25">
      <c r="A2787" t="s">
        <v>704</v>
      </c>
      <c r="B2787" t="s">
        <v>705</v>
      </c>
      <c r="C2787" t="s">
        <v>131</v>
      </c>
      <c r="D2787" s="4">
        <v>61979</v>
      </c>
      <c r="E2787" s="4">
        <v>579822.91260288504</v>
      </c>
      <c r="F2787">
        <v>1</v>
      </c>
      <c r="G2787" t="s">
        <v>549</v>
      </c>
      <c r="H2787">
        <v>1981</v>
      </c>
      <c r="J2787">
        <v>1</v>
      </c>
      <c r="K2787" t="s">
        <v>706</v>
      </c>
      <c r="L2787" t="s">
        <v>265</v>
      </c>
      <c r="N2787">
        <v>0</v>
      </c>
      <c r="O2787">
        <v>0</v>
      </c>
      <c r="P2787">
        <v>0</v>
      </c>
      <c r="Q2787">
        <v>0</v>
      </c>
      <c r="R2787">
        <v>1</v>
      </c>
      <c r="S2787">
        <v>0</v>
      </c>
      <c r="T2787" s="1">
        <v>0</v>
      </c>
      <c r="U2787">
        <v>0</v>
      </c>
    </row>
    <row r="2788" spans="1:21" x14ac:dyDescent="0.25">
      <c r="A2788" t="s">
        <v>6473</v>
      </c>
      <c r="B2788" t="s">
        <v>705</v>
      </c>
      <c r="C2788" t="s">
        <v>6089</v>
      </c>
      <c r="D2788" s="4">
        <v>12284</v>
      </c>
      <c r="E2788" s="4">
        <v>162433.25230152399</v>
      </c>
      <c r="F2788">
        <v>1</v>
      </c>
      <c r="G2788" t="s">
        <v>6107</v>
      </c>
      <c r="H2788">
        <v>2004</v>
      </c>
      <c r="I2788">
        <v>2024</v>
      </c>
      <c r="J2788">
        <v>0</v>
      </c>
      <c r="K2788" t="s">
        <v>6474</v>
      </c>
      <c r="L2788" t="s">
        <v>6475</v>
      </c>
      <c r="M2788">
        <v>20</v>
      </c>
      <c r="N2788">
        <v>0</v>
      </c>
      <c r="O2788">
        <v>0</v>
      </c>
      <c r="P2788">
        <v>1</v>
      </c>
      <c r="Q2788">
        <v>0</v>
      </c>
      <c r="R2788">
        <v>1</v>
      </c>
      <c r="S2788">
        <v>0</v>
      </c>
      <c r="T2788" s="1">
        <v>0</v>
      </c>
      <c r="U2788">
        <v>0</v>
      </c>
    </row>
    <row r="2789" spans="1:21" x14ac:dyDescent="0.25">
      <c r="A2789" t="s">
        <v>8412</v>
      </c>
      <c r="B2789" t="s">
        <v>8413</v>
      </c>
      <c r="C2789" t="s">
        <v>8372</v>
      </c>
      <c r="D2789" s="4">
        <v>4302</v>
      </c>
      <c r="E2789" s="4">
        <v>40211.4706925594</v>
      </c>
      <c r="F2789">
        <v>1</v>
      </c>
      <c r="G2789" t="s">
        <v>8374</v>
      </c>
      <c r="J2789">
        <v>0</v>
      </c>
      <c r="K2789" t="s">
        <v>8375</v>
      </c>
      <c r="L2789" t="s">
        <v>30</v>
      </c>
      <c r="N2789">
        <v>0</v>
      </c>
      <c r="O2789">
        <v>0</v>
      </c>
      <c r="P2789">
        <v>0</v>
      </c>
      <c r="Q2789">
        <v>0</v>
      </c>
      <c r="S2789">
        <v>0</v>
      </c>
      <c r="T2789" s="1">
        <v>0</v>
      </c>
      <c r="U2789">
        <v>0</v>
      </c>
    </row>
    <row r="2790" spans="1:21" x14ac:dyDescent="0.25">
      <c r="A2790" t="s">
        <v>8007</v>
      </c>
      <c r="B2790" t="s">
        <v>8008</v>
      </c>
      <c r="C2790" t="s">
        <v>7800</v>
      </c>
      <c r="D2790" s="4">
        <v>2472</v>
      </c>
      <c r="E2790" s="4">
        <v>26605.280916148098</v>
      </c>
      <c r="F2790">
        <v>1</v>
      </c>
      <c r="G2790" t="s">
        <v>1416</v>
      </c>
      <c r="J2790">
        <v>0</v>
      </c>
      <c r="K2790" t="s">
        <v>7802</v>
      </c>
      <c r="L2790" t="s">
        <v>137</v>
      </c>
      <c r="N2790">
        <v>0</v>
      </c>
      <c r="O2790">
        <v>0</v>
      </c>
      <c r="P2790">
        <v>0</v>
      </c>
      <c r="Q2790">
        <v>0</v>
      </c>
      <c r="S2790">
        <v>0</v>
      </c>
      <c r="T2790" s="1">
        <v>0</v>
      </c>
      <c r="U2790">
        <v>0</v>
      </c>
    </row>
    <row r="2791" spans="1:21" x14ac:dyDescent="0.25">
      <c r="A2791" t="s">
        <v>1531</v>
      </c>
      <c r="B2791" t="s">
        <v>1532</v>
      </c>
      <c r="C2791" t="s">
        <v>1034</v>
      </c>
      <c r="D2791" s="4">
        <v>41928</v>
      </c>
      <c r="E2791" s="4">
        <v>163279.86060335889</v>
      </c>
      <c r="F2791">
        <v>1</v>
      </c>
      <c r="G2791" t="s">
        <v>1043</v>
      </c>
      <c r="H2791">
        <v>1962</v>
      </c>
      <c r="J2791">
        <v>1</v>
      </c>
      <c r="K2791" t="s">
        <v>1533</v>
      </c>
      <c r="L2791" t="s">
        <v>91</v>
      </c>
      <c r="M2791" t="s">
        <v>41</v>
      </c>
      <c r="N2791">
        <v>0</v>
      </c>
      <c r="O2791">
        <v>0</v>
      </c>
      <c r="P2791">
        <v>0</v>
      </c>
      <c r="Q2791">
        <v>0</v>
      </c>
      <c r="S2791">
        <v>0</v>
      </c>
      <c r="T2791" s="1">
        <v>0</v>
      </c>
      <c r="U2791">
        <v>0</v>
      </c>
    </row>
    <row r="2792" spans="1:21" x14ac:dyDescent="0.25">
      <c r="A2792" t="s">
        <v>3611</v>
      </c>
      <c r="B2792" t="s">
        <v>3612</v>
      </c>
      <c r="C2792" t="s">
        <v>3094</v>
      </c>
      <c r="D2792" s="4">
        <v>1312</v>
      </c>
      <c r="E2792" s="4">
        <v>5215.675036824432</v>
      </c>
      <c r="F2792">
        <v>1</v>
      </c>
      <c r="G2792" t="s">
        <v>3103</v>
      </c>
      <c r="J2792">
        <v>0</v>
      </c>
      <c r="K2792" t="s">
        <v>3613</v>
      </c>
      <c r="L2792" t="s">
        <v>30</v>
      </c>
      <c r="M2792">
        <v>25</v>
      </c>
      <c r="N2792">
        <v>0</v>
      </c>
      <c r="O2792">
        <v>0</v>
      </c>
      <c r="P2792">
        <v>0</v>
      </c>
      <c r="Q2792">
        <v>0</v>
      </c>
      <c r="S2792">
        <v>0</v>
      </c>
      <c r="T2792" s="1">
        <v>0</v>
      </c>
      <c r="U2792">
        <v>0</v>
      </c>
    </row>
    <row r="2793" spans="1:21" x14ac:dyDescent="0.25">
      <c r="A2793" t="s">
        <v>3614</v>
      </c>
      <c r="B2793" t="s">
        <v>3615</v>
      </c>
      <c r="C2793" t="s">
        <v>3094</v>
      </c>
      <c r="D2793" s="4">
        <v>572</v>
      </c>
      <c r="E2793" s="4">
        <v>3858.6168477596002</v>
      </c>
      <c r="F2793">
        <v>1</v>
      </c>
      <c r="G2793" t="s">
        <v>3103</v>
      </c>
      <c r="H2793">
        <v>2016</v>
      </c>
      <c r="I2793">
        <v>2041</v>
      </c>
      <c r="J2793">
        <v>1</v>
      </c>
      <c r="K2793" t="s">
        <v>3616</v>
      </c>
      <c r="L2793" t="s">
        <v>223</v>
      </c>
      <c r="M2793">
        <v>25</v>
      </c>
      <c r="N2793">
        <v>0</v>
      </c>
      <c r="O2793">
        <v>0</v>
      </c>
      <c r="P2793">
        <v>0</v>
      </c>
      <c r="Q2793">
        <v>0</v>
      </c>
      <c r="S2793">
        <v>0</v>
      </c>
      <c r="T2793" s="1">
        <v>0</v>
      </c>
      <c r="U2793">
        <v>0</v>
      </c>
    </row>
    <row r="2794" spans="1:21" x14ac:dyDescent="0.25">
      <c r="A2794" t="s">
        <v>6875</v>
      </c>
      <c r="B2794" t="s">
        <v>6876</v>
      </c>
      <c r="C2794" t="s">
        <v>6611</v>
      </c>
      <c r="D2794" s="4">
        <v>19904</v>
      </c>
      <c r="E2794" s="4">
        <v>138159.68631834741</v>
      </c>
      <c r="F2794">
        <v>1</v>
      </c>
      <c r="G2794" t="s">
        <v>6877</v>
      </c>
      <c r="J2794">
        <v>0</v>
      </c>
      <c r="K2794" t="s">
        <v>6878</v>
      </c>
      <c r="L2794" t="s">
        <v>19</v>
      </c>
      <c r="M2794" t="s">
        <v>19</v>
      </c>
      <c r="N2794">
        <v>0</v>
      </c>
      <c r="O2794">
        <v>0</v>
      </c>
      <c r="P2794">
        <v>0</v>
      </c>
      <c r="Q2794">
        <v>0</v>
      </c>
      <c r="S2794">
        <v>0</v>
      </c>
      <c r="T2794" s="1">
        <v>0</v>
      </c>
      <c r="U2794">
        <v>0</v>
      </c>
    </row>
    <row r="2795" spans="1:21" x14ac:dyDescent="0.25">
      <c r="A2795" t="s">
        <v>1534</v>
      </c>
      <c r="B2795" t="s">
        <v>1535</v>
      </c>
      <c r="C2795" t="s">
        <v>1034</v>
      </c>
      <c r="D2795" s="4">
        <v>8206</v>
      </c>
      <c r="E2795" s="4">
        <v>40814.409675914103</v>
      </c>
      <c r="F2795">
        <v>1</v>
      </c>
      <c r="G2795" t="s">
        <v>1036</v>
      </c>
      <c r="H2795">
        <v>1958</v>
      </c>
      <c r="J2795">
        <v>1</v>
      </c>
      <c r="K2795" t="s">
        <v>1536</v>
      </c>
      <c r="L2795" t="s">
        <v>91</v>
      </c>
      <c r="M2795" t="s">
        <v>41</v>
      </c>
      <c r="N2795">
        <v>0</v>
      </c>
      <c r="O2795">
        <v>0</v>
      </c>
      <c r="P2795">
        <v>0</v>
      </c>
      <c r="Q2795">
        <v>0</v>
      </c>
      <c r="S2795">
        <v>0</v>
      </c>
      <c r="T2795" s="1">
        <v>0</v>
      </c>
      <c r="U2795">
        <v>1</v>
      </c>
    </row>
    <row r="2796" spans="1:21" x14ac:dyDescent="0.25">
      <c r="A2796" t="s">
        <v>3006</v>
      </c>
      <c r="B2796" t="s">
        <v>3007</v>
      </c>
      <c r="C2796" t="s">
        <v>2805</v>
      </c>
      <c r="D2796" s="4">
        <v>36340</v>
      </c>
      <c r="E2796" s="4">
        <v>332934.93225726899</v>
      </c>
      <c r="F2796">
        <v>1</v>
      </c>
      <c r="G2796" t="s">
        <v>2814</v>
      </c>
      <c r="H2796">
        <v>2005</v>
      </c>
      <c r="I2796">
        <v>2046</v>
      </c>
      <c r="J2796">
        <v>0</v>
      </c>
      <c r="K2796" t="s">
        <v>3008</v>
      </c>
      <c r="L2796" t="s">
        <v>265</v>
      </c>
      <c r="M2796">
        <v>41</v>
      </c>
      <c r="N2796">
        <v>0</v>
      </c>
      <c r="O2796">
        <v>0</v>
      </c>
      <c r="P2796">
        <v>0</v>
      </c>
      <c r="Q2796">
        <v>0</v>
      </c>
      <c r="S2796">
        <v>0</v>
      </c>
      <c r="T2796" s="1">
        <v>0</v>
      </c>
      <c r="U2796">
        <v>0</v>
      </c>
    </row>
    <row r="2797" spans="1:21" x14ac:dyDescent="0.25">
      <c r="A2797" t="s">
        <v>9897</v>
      </c>
      <c r="B2797" t="s">
        <v>9898</v>
      </c>
      <c r="C2797" t="s">
        <v>9727</v>
      </c>
      <c r="D2797" s="4">
        <v>2301</v>
      </c>
      <c r="E2797" s="4">
        <v>39513.051928039</v>
      </c>
      <c r="F2797">
        <v>1</v>
      </c>
      <c r="G2797" t="s">
        <v>7241</v>
      </c>
      <c r="J2797">
        <v>0</v>
      </c>
      <c r="K2797" t="s">
        <v>9899</v>
      </c>
      <c r="N2797">
        <v>0</v>
      </c>
      <c r="O2797">
        <v>0</v>
      </c>
      <c r="P2797">
        <v>0</v>
      </c>
      <c r="Q2797">
        <v>0</v>
      </c>
      <c r="S2797">
        <v>0</v>
      </c>
      <c r="T2797" s="1">
        <v>0</v>
      </c>
      <c r="U2797">
        <v>0</v>
      </c>
    </row>
    <row r="2798" spans="1:21" x14ac:dyDescent="0.25">
      <c r="A2798" t="s">
        <v>6009</v>
      </c>
      <c r="B2798" t="s">
        <v>6010</v>
      </c>
      <c r="C2798" t="s">
        <v>5716</v>
      </c>
      <c r="D2798" s="4">
        <v>23418</v>
      </c>
      <c r="E2798" s="4">
        <v>264213.08285166603</v>
      </c>
      <c r="F2798" t="s">
        <v>917</v>
      </c>
      <c r="G2798" t="s">
        <v>918</v>
      </c>
      <c r="J2798">
        <v>1</v>
      </c>
      <c r="K2798" t="s">
        <v>901</v>
      </c>
      <c r="L2798" t="s">
        <v>19</v>
      </c>
      <c r="M2798" t="s">
        <v>19</v>
      </c>
      <c r="N2798">
        <v>0</v>
      </c>
      <c r="O2798">
        <v>0</v>
      </c>
      <c r="P2798">
        <v>0</v>
      </c>
      <c r="Q2798">
        <v>0</v>
      </c>
      <c r="S2798">
        <v>0</v>
      </c>
      <c r="T2798" s="1">
        <v>0</v>
      </c>
      <c r="U2798">
        <v>0</v>
      </c>
    </row>
    <row r="2799" spans="1:21" x14ac:dyDescent="0.25">
      <c r="A2799" t="s">
        <v>707</v>
      </c>
      <c r="B2799" t="s">
        <v>708</v>
      </c>
      <c r="C2799" t="s">
        <v>131</v>
      </c>
      <c r="D2799" s="4">
        <v>299</v>
      </c>
      <c r="E2799" s="4">
        <v>1159.398825941171</v>
      </c>
      <c r="F2799">
        <v>1</v>
      </c>
      <c r="G2799" t="s">
        <v>133</v>
      </c>
      <c r="J2799">
        <v>1</v>
      </c>
      <c r="K2799" t="s">
        <v>134</v>
      </c>
      <c r="L2799" t="s">
        <v>58</v>
      </c>
      <c r="N2799">
        <v>0</v>
      </c>
      <c r="O2799">
        <v>0</v>
      </c>
      <c r="P2799">
        <v>0</v>
      </c>
      <c r="Q2799">
        <v>0</v>
      </c>
      <c r="S2799">
        <v>0</v>
      </c>
      <c r="T2799" s="1">
        <v>0</v>
      </c>
      <c r="U2799">
        <v>0</v>
      </c>
    </row>
    <row r="2800" spans="1:21" x14ac:dyDescent="0.25">
      <c r="A2800" t="s">
        <v>9362</v>
      </c>
      <c r="B2800" t="s">
        <v>9363</v>
      </c>
      <c r="C2800" t="s">
        <v>9250</v>
      </c>
      <c r="D2800" s="4">
        <v>6828</v>
      </c>
      <c r="E2800" s="4">
        <v>100726.99377604491</v>
      </c>
      <c r="F2800">
        <v>1</v>
      </c>
      <c r="G2800" t="s">
        <v>2075</v>
      </c>
      <c r="H2800">
        <v>2011</v>
      </c>
      <c r="I2800">
        <v>2036</v>
      </c>
      <c r="J2800">
        <v>0</v>
      </c>
      <c r="K2800" t="s">
        <v>9364</v>
      </c>
      <c r="L2800" t="s">
        <v>9365</v>
      </c>
      <c r="M2800">
        <v>25</v>
      </c>
      <c r="N2800">
        <v>0</v>
      </c>
      <c r="O2800">
        <v>0</v>
      </c>
      <c r="P2800">
        <v>0</v>
      </c>
      <c r="Q2800">
        <v>0</v>
      </c>
      <c r="S2800">
        <v>0</v>
      </c>
      <c r="T2800" s="1">
        <v>0</v>
      </c>
      <c r="U2800">
        <v>0</v>
      </c>
    </row>
    <row r="2801" spans="1:21" x14ac:dyDescent="0.25">
      <c r="A2801" t="s">
        <v>4711</v>
      </c>
      <c r="B2801" t="s">
        <v>4712</v>
      </c>
      <c r="C2801" t="s">
        <v>4473</v>
      </c>
      <c r="D2801" s="4">
        <v>3915</v>
      </c>
      <c r="E2801" s="4">
        <v>21377.12124174057</v>
      </c>
      <c r="F2801">
        <v>1</v>
      </c>
      <c r="G2801" t="s">
        <v>4713</v>
      </c>
      <c r="H2801">
        <v>2015</v>
      </c>
      <c r="I2801">
        <v>2035</v>
      </c>
      <c r="J2801">
        <v>0</v>
      </c>
      <c r="K2801" t="s">
        <v>4714</v>
      </c>
      <c r="L2801" t="s">
        <v>137</v>
      </c>
      <c r="M2801">
        <v>20</v>
      </c>
      <c r="N2801">
        <v>0</v>
      </c>
      <c r="O2801">
        <v>0</v>
      </c>
      <c r="P2801">
        <v>0</v>
      </c>
      <c r="Q2801">
        <v>0</v>
      </c>
      <c r="S2801">
        <v>0</v>
      </c>
      <c r="T2801" s="1">
        <v>0</v>
      </c>
      <c r="U2801">
        <v>0</v>
      </c>
    </row>
    <row r="2802" spans="1:21" x14ac:dyDescent="0.25">
      <c r="A2802" t="s">
        <v>9042</v>
      </c>
      <c r="B2802" t="s">
        <v>9043</v>
      </c>
      <c r="C2802" t="s">
        <v>8417</v>
      </c>
      <c r="D2802" s="4">
        <v>1417</v>
      </c>
      <c r="E2802" s="4">
        <v>8740.1380146959891</v>
      </c>
      <c r="F2802">
        <v>1</v>
      </c>
      <c r="G2802" t="s">
        <v>8422</v>
      </c>
      <c r="J2802">
        <v>0</v>
      </c>
      <c r="K2802" t="s">
        <v>8432</v>
      </c>
      <c r="L2802" t="s">
        <v>25</v>
      </c>
      <c r="N2802">
        <v>0</v>
      </c>
      <c r="O2802">
        <v>0</v>
      </c>
      <c r="P2802">
        <v>0</v>
      </c>
      <c r="Q2802">
        <v>0</v>
      </c>
      <c r="S2802">
        <v>0</v>
      </c>
      <c r="T2802" s="1">
        <v>0</v>
      </c>
      <c r="U2802">
        <v>0</v>
      </c>
    </row>
    <row r="2803" spans="1:21" x14ac:dyDescent="0.25">
      <c r="A2803" t="s">
        <v>8009</v>
      </c>
      <c r="B2803" t="s">
        <v>8010</v>
      </c>
      <c r="C2803" t="s">
        <v>7800</v>
      </c>
      <c r="D2803" s="4">
        <v>22201</v>
      </c>
      <c r="E2803" s="4">
        <v>303500.33147952601</v>
      </c>
      <c r="F2803">
        <v>1</v>
      </c>
      <c r="G2803" t="s">
        <v>1416</v>
      </c>
      <c r="H2803">
        <v>2016</v>
      </c>
      <c r="I2803">
        <v>2026</v>
      </c>
      <c r="J2803">
        <v>0</v>
      </c>
      <c r="K2803" t="s">
        <v>7802</v>
      </c>
      <c r="L2803" t="s">
        <v>137</v>
      </c>
      <c r="M2803">
        <v>10</v>
      </c>
      <c r="N2803">
        <v>0</v>
      </c>
      <c r="O2803">
        <v>0</v>
      </c>
      <c r="P2803">
        <v>0</v>
      </c>
      <c r="Q2803">
        <v>0</v>
      </c>
      <c r="S2803">
        <v>0</v>
      </c>
      <c r="T2803" s="1">
        <v>0</v>
      </c>
      <c r="U2803">
        <v>0</v>
      </c>
    </row>
    <row r="2804" spans="1:21" x14ac:dyDescent="0.25">
      <c r="A2804" t="s">
        <v>5571</v>
      </c>
      <c r="B2804" t="s">
        <v>5572</v>
      </c>
      <c r="C2804" t="s">
        <v>5333</v>
      </c>
      <c r="D2804" s="4">
        <v>925</v>
      </c>
      <c r="E2804" s="4">
        <v>4558.9279318387089</v>
      </c>
      <c r="F2804">
        <v>1</v>
      </c>
      <c r="G2804" t="s">
        <v>5335</v>
      </c>
      <c r="H2804">
        <v>1972</v>
      </c>
      <c r="I2804">
        <v>2032</v>
      </c>
      <c r="J2804">
        <v>0</v>
      </c>
      <c r="K2804" t="s">
        <v>5336</v>
      </c>
      <c r="L2804" t="s">
        <v>137</v>
      </c>
      <c r="M2804">
        <v>60</v>
      </c>
      <c r="N2804">
        <v>0</v>
      </c>
      <c r="O2804">
        <v>0</v>
      </c>
      <c r="P2804">
        <v>0</v>
      </c>
      <c r="Q2804">
        <v>0</v>
      </c>
      <c r="S2804">
        <v>0</v>
      </c>
      <c r="T2804" s="1">
        <v>0</v>
      </c>
      <c r="U2804">
        <v>0</v>
      </c>
    </row>
    <row r="2805" spans="1:21" x14ac:dyDescent="0.25">
      <c r="A2805" t="s">
        <v>4328</v>
      </c>
      <c r="B2805" t="s">
        <v>4329</v>
      </c>
      <c r="C2805" t="s">
        <v>3938</v>
      </c>
      <c r="D2805" s="4">
        <v>22911</v>
      </c>
      <c r="E2805" s="4">
        <v>114928.66317700761</v>
      </c>
      <c r="F2805">
        <v>1</v>
      </c>
      <c r="G2805" t="s">
        <v>3945</v>
      </c>
      <c r="H2805">
        <v>1992</v>
      </c>
      <c r="I2805">
        <v>2047</v>
      </c>
      <c r="J2805">
        <v>1</v>
      </c>
      <c r="K2805" t="s">
        <v>4330</v>
      </c>
      <c r="L2805" t="s">
        <v>3950</v>
      </c>
      <c r="M2805">
        <v>55</v>
      </c>
      <c r="N2805">
        <v>1</v>
      </c>
      <c r="O2805">
        <v>1</v>
      </c>
      <c r="P2805">
        <v>1</v>
      </c>
      <c r="Q2805">
        <v>0</v>
      </c>
      <c r="R2805">
        <v>1</v>
      </c>
      <c r="S2805">
        <v>0</v>
      </c>
      <c r="T2805" s="1">
        <v>0</v>
      </c>
      <c r="U2805">
        <v>0</v>
      </c>
    </row>
    <row r="2806" spans="1:21" x14ac:dyDescent="0.25">
      <c r="A2806" t="s">
        <v>1537</v>
      </c>
      <c r="B2806" t="s">
        <v>1538</v>
      </c>
      <c r="C2806" t="s">
        <v>1034</v>
      </c>
      <c r="D2806" s="4">
        <v>54507</v>
      </c>
      <c r="E2806" s="4">
        <v>161933.0702825698</v>
      </c>
      <c r="F2806">
        <v>1</v>
      </c>
      <c r="G2806" t="s">
        <v>1036</v>
      </c>
      <c r="H2806">
        <v>1959</v>
      </c>
      <c r="J2806">
        <v>1</v>
      </c>
      <c r="K2806" t="s">
        <v>1539</v>
      </c>
      <c r="L2806" t="s">
        <v>91</v>
      </c>
      <c r="M2806" t="s">
        <v>41</v>
      </c>
      <c r="N2806">
        <v>0</v>
      </c>
      <c r="O2806">
        <v>0</v>
      </c>
      <c r="P2806">
        <v>0</v>
      </c>
      <c r="Q2806">
        <v>0</v>
      </c>
      <c r="S2806">
        <v>0</v>
      </c>
      <c r="T2806" s="1">
        <v>0</v>
      </c>
      <c r="U2806">
        <v>0</v>
      </c>
    </row>
    <row r="2807" spans="1:21" x14ac:dyDescent="0.25">
      <c r="A2807" t="s">
        <v>6476</v>
      </c>
      <c r="B2807" t="s">
        <v>6477</v>
      </c>
      <c r="C2807" t="s">
        <v>6089</v>
      </c>
      <c r="D2807" s="4">
        <v>23099</v>
      </c>
      <c r="E2807" s="4">
        <v>101280.9683618686</v>
      </c>
      <c r="F2807" t="s">
        <v>917</v>
      </c>
      <c r="G2807" t="s">
        <v>918</v>
      </c>
      <c r="J2807">
        <v>1</v>
      </c>
      <c r="K2807" t="s">
        <v>901</v>
      </c>
      <c r="N2807">
        <v>0</v>
      </c>
      <c r="O2807">
        <v>0</v>
      </c>
      <c r="P2807">
        <v>0</v>
      </c>
      <c r="Q2807">
        <v>0</v>
      </c>
      <c r="S2807">
        <v>0</v>
      </c>
      <c r="T2807" s="1">
        <v>0</v>
      </c>
      <c r="U2807">
        <v>0</v>
      </c>
    </row>
    <row r="2808" spans="1:21" x14ac:dyDescent="0.25">
      <c r="A2808" t="s">
        <v>5573</v>
      </c>
      <c r="B2808" t="s">
        <v>5574</v>
      </c>
      <c r="C2808" t="s">
        <v>5333</v>
      </c>
      <c r="D2808" s="4">
        <v>2122</v>
      </c>
      <c r="E2808" s="4">
        <v>12856.0587581665</v>
      </c>
      <c r="F2808">
        <v>1</v>
      </c>
      <c r="G2808" t="s">
        <v>5420</v>
      </c>
      <c r="H2808">
        <v>1983</v>
      </c>
      <c r="I2808">
        <v>2033</v>
      </c>
      <c r="J2808">
        <v>0</v>
      </c>
      <c r="K2808" t="s">
        <v>5336</v>
      </c>
      <c r="L2808" t="s">
        <v>137</v>
      </c>
      <c r="M2808">
        <v>50</v>
      </c>
      <c r="N2808">
        <v>0</v>
      </c>
      <c r="O2808">
        <v>0</v>
      </c>
      <c r="P2808">
        <v>0</v>
      </c>
      <c r="Q2808">
        <v>0</v>
      </c>
      <c r="S2808">
        <v>0</v>
      </c>
      <c r="T2808" s="1">
        <v>0</v>
      </c>
      <c r="U2808">
        <v>0</v>
      </c>
    </row>
    <row r="2809" spans="1:21" x14ac:dyDescent="0.25">
      <c r="A2809" t="s">
        <v>5573</v>
      </c>
      <c r="B2809" t="s">
        <v>5574</v>
      </c>
      <c r="C2809" t="s">
        <v>5333</v>
      </c>
      <c r="D2809" s="4">
        <v>2122</v>
      </c>
      <c r="E2809" s="4">
        <v>12856.0587581665</v>
      </c>
      <c r="F2809">
        <v>1</v>
      </c>
      <c r="G2809" t="s">
        <v>5339</v>
      </c>
      <c r="H2809">
        <v>1990</v>
      </c>
      <c r="I2809">
        <v>2020</v>
      </c>
      <c r="J2809">
        <v>0</v>
      </c>
      <c r="K2809" t="s">
        <v>5336</v>
      </c>
      <c r="L2809" t="s">
        <v>265</v>
      </c>
      <c r="M2809">
        <v>30</v>
      </c>
      <c r="N2809">
        <v>0</v>
      </c>
      <c r="O2809">
        <v>0</v>
      </c>
      <c r="P2809">
        <v>0</v>
      </c>
      <c r="Q2809">
        <v>0</v>
      </c>
      <c r="S2809">
        <v>0</v>
      </c>
      <c r="T2809" s="1">
        <v>0</v>
      </c>
      <c r="U2809">
        <v>0</v>
      </c>
    </row>
    <row r="2810" spans="1:21" x14ac:dyDescent="0.25">
      <c r="A2810" t="s">
        <v>1540</v>
      </c>
      <c r="B2810" t="s">
        <v>1541</v>
      </c>
      <c r="C2810" t="s">
        <v>1034</v>
      </c>
      <c r="D2810" s="4">
        <v>135329</v>
      </c>
      <c r="E2810" s="4">
        <v>733396.00667898008</v>
      </c>
      <c r="F2810">
        <v>0</v>
      </c>
      <c r="G2810" t="s">
        <v>1542</v>
      </c>
      <c r="J2810">
        <v>0</v>
      </c>
      <c r="K2810" t="s">
        <v>1543</v>
      </c>
      <c r="M2810" t="s">
        <v>19</v>
      </c>
      <c r="N2810">
        <v>0</v>
      </c>
      <c r="O2810">
        <v>0</v>
      </c>
      <c r="P2810">
        <v>0</v>
      </c>
      <c r="Q2810">
        <v>0</v>
      </c>
      <c r="S2810">
        <v>0</v>
      </c>
      <c r="T2810" s="1">
        <v>0</v>
      </c>
      <c r="U2810">
        <v>0</v>
      </c>
    </row>
    <row r="2811" spans="1:21" x14ac:dyDescent="0.25">
      <c r="A2811" t="s">
        <v>6011</v>
      </c>
      <c r="B2811" t="s">
        <v>1541</v>
      </c>
      <c r="C2811" t="s">
        <v>5716</v>
      </c>
      <c r="D2811" s="4">
        <v>47606</v>
      </c>
      <c r="E2811" s="4">
        <v>308767.19821277703</v>
      </c>
      <c r="F2811">
        <v>1</v>
      </c>
      <c r="G2811" t="s">
        <v>5727</v>
      </c>
      <c r="J2811">
        <v>0</v>
      </c>
      <c r="K2811" t="s">
        <v>6012</v>
      </c>
      <c r="L2811" t="s">
        <v>2035</v>
      </c>
      <c r="M2811">
        <v>5</v>
      </c>
      <c r="N2811">
        <v>0</v>
      </c>
      <c r="O2811">
        <v>0</v>
      </c>
      <c r="P2811">
        <v>0</v>
      </c>
      <c r="Q2811">
        <v>0</v>
      </c>
      <c r="S2811">
        <v>0</v>
      </c>
      <c r="T2811" s="1">
        <v>0</v>
      </c>
      <c r="U2811">
        <v>0</v>
      </c>
    </row>
    <row r="2812" spans="1:21" x14ac:dyDescent="0.25">
      <c r="A2812" t="s">
        <v>6478</v>
      </c>
      <c r="B2812" t="s">
        <v>1541</v>
      </c>
      <c r="C2812" t="s">
        <v>6089</v>
      </c>
      <c r="D2812" s="4">
        <v>35254</v>
      </c>
      <c r="E2812" s="4">
        <v>259843.93379800301</v>
      </c>
      <c r="F2812">
        <v>1</v>
      </c>
      <c r="G2812" t="s">
        <v>6107</v>
      </c>
      <c r="H2812">
        <v>1998</v>
      </c>
      <c r="I2812">
        <v>2018</v>
      </c>
      <c r="J2812">
        <v>0</v>
      </c>
      <c r="K2812" t="s">
        <v>6479</v>
      </c>
      <c r="L2812" t="s">
        <v>2771</v>
      </c>
      <c r="M2812">
        <v>20</v>
      </c>
      <c r="N2812">
        <v>0</v>
      </c>
      <c r="O2812">
        <v>0</v>
      </c>
      <c r="P2812">
        <v>0</v>
      </c>
      <c r="Q2812">
        <v>0</v>
      </c>
      <c r="S2812">
        <v>0</v>
      </c>
      <c r="T2812" s="1">
        <v>0</v>
      </c>
      <c r="U2812">
        <v>0</v>
      </c>
    </row>
    <row r="2813" spans="1:21" x14ac:dyDescent="0.25">
      <c r="A2813" t="s">
        <v>3617</v>
      </c>
      <c r="B2813" t="s">
        <v>3618</v>
      </c>
      <c r="C2813" t="s">
        <v>3094</v>
      </c>
      <c r="D2813" s="4">
        <v>50</v>
      </c>
      <c r="E2813" s="4">
        <v>611.84414399124807</v>
      </c>
      <c r="F2813">
        <v>1</v>
      </c>
      <c r="G2813" t="s">
        <v>3103</v>
      </c>
      <c r="J2813">
        <v>0</v>
      </c>
      <c r="K2813" t="s">
        <v>3176</v>
      </c>
      <c r="L2813" t="s">
        <v>223</v>
      </c>
      <c r="N2813">
        <v>0</v>
      </c>
      <c r="O2813">
        <v>0</v>
      </c>
      <c r="P2813">
        <v>0</v>
      </c>
      <c r="Q2813">
        <v>0</v>
      </c>
      <c r="S2813">
        <v>0</v>
      </c>
      <c r="T2813" s="1">
        <v>0</v>
      </c>
      <c r="U2813">
        <v>0</v>
      </c>
    </row>
    <row r="2814" spans="1:21" x14ac:dyDescent="0.25">
      <c r="A2814" t="s">
        <v>709</v>
      </c>
      <c r="B2814" t="s">
        <v>710</v>
      </c>
      <c r="C2814" t="s">
        <v>131</v>
      </c>
      <c r="D2814" s="4">
        <v>346</v>
      </c>
      <c r="E2814" s="4">
        <v>1309</v>
      </c>
      <c r="F2814">
        <v>1</v>
      </c>
      <c r="G2814" t="s">
        <v>133</v>
      </c>
      <c r="J2814">
        <v>1</v>
      </c>
      <c r="K2814" t="s">
        <v>134</v>
      </c>
      <c r="L2814" t="s">
        <v>58</v>
      </c>
      <c r="N2814">
        <v>0</v>
      </c>
      <c r="O2814">
        <v>0</v>
      </c>
      <c r="P2814">
        <v>0</v>
      </c>
      <c r="Q2814">
        <v>0</v>
      </c>
      <c r="S2814">
        <v>0</v>
      </c>
      <c r="T2814" s="1">
        <v>0</v>
      </c>
      <c r="U2814">
        <v>0</v>
      </c>
    </row>
    <row r="2815" spans="1:21" x14ac:dyDescent="0.25">
      <c r="A2815" t="s">
        <v>3009</v>
      </c>
      <c r="B2815" t="s">
        <v>3010</v>
      </c>
      <c r="C2815" t="s">
        <v>2805</v>
      </c>
      <c r="D2815" s="4">
        <v>93968</v>
      </c>
      <c r="E2815" s="4">
        <v>864190.50784447801</v>
      </c>
      <c r="F2815">
        <v>1</v>
      </c>
      <c r="G2815" t="s">
        <v>2814</v>
      </c>
      <c r="H2815">
        <v>2009</v>
      </c>
      <c r="I2815">
        <v>2038</v>
      </c>
      <c r="J2815">
        <v>0</v>
      </c>
      <c r="K2815" t="s">
        <v>3011</v>
      </c>
      <c r="L2815" t="s">
        <v>265</v>
      </c>
      <c r="M2815">
        <v>29</v>
      </c>
      <c r="N2815">
        <v>1</v>
      </c>
      <c r="O2815">
        <v>0</v>
      </c>
      <c r="P2815">
        <v>0</v>
      </c>
      <c r="Q2815">
        <v>0</v>
      </c>
      <c r="S2815">
        <v>0</v>
      </c>
      <c r="T2815" s="1">
        <v>0</v>
      </c>
      <c r="U2815">
        <v>0</v>
      </c>
    </row>
    <row r="2816" spans="1:21" x14ac:dyDescent="0.25">
      <c r="A2816" t="s">
        <v>7365</v>
      </c>
      <c r="B2816" t="s">
        <v>3010</v>
      </c>
      <c r="C2816" t="s">
        <v>7306</v>
      </c>
      <c r="D2816" s="4">
        <v>48407</v>
      </c>
      <c r="E2816" s="4">
        <v>326375.25802008703</v>
      </c>
      <c r="F2816">
        <v>1</v>
      </c>
      <c r="G2816" t="s">
        <v>7310</v>
      </c>
      <c r="J2816">
        <v>0</v>
      </c>
      <c r="K2816" t="s">
        <v>7366</v>
      </c>
      <c r="L2816" t="s">
        <v>223</v>
      </c>
      <c r="N2816">
        <v>0</v>
      </c>
      <c r="O2816">
        <v>0</v>
      </c>
      <c r="P2816">
        <v>0</v>
      </c>
      <c r="Q2816">
        <v>0</v>
      </c>
      <c r="S2816">
        <v>0</v>
      </c>
      <c r="T2816" s="1">
        <v>0</v>
      </c>
      <c r="U2816">
        <v>0</v>
      </c>
    </row>
    <row r="2817" spans="1:21" x14ac:dyDescent="0.25">
      <c r="A2817" t="s">
        <v>6480</v>
      </c>
      <c r="B2817" t="s">
        <v>6481</v>
      </c>
      <c r="C2817" t="s">
        <v>6089</v>
      </c>
      <c r="D2817" s="4">
        <v>497</v>
      </c>
      <c r="E2817" s="4">
        <v>4382.6300942821599</v>
      </c>
      <c r="F2817">
        <v>1</v>
      </c>
      <c r="G2817" t="s">
        <v>6112</v>
      </c>
      <c r="H2817">
        <v>2018</v>
      </c>
      <c r="J2817">
        <v>0</v>
      </c>
      <c r="K2817" t="s">
        <v>6482</v>
      </c>
      <c r="L2817" t="s">
        <v>6483</v>
      </c>
      <c r="N2817">
        <v>0</v>
      </c>
      <c r="O2817">
        <v>0</v>
      </c>
      <c r="P2817">
        <v>0</v>
      </c>
      <c r="Q2817">
        <v>0</v>
      </c>
      <c r="S2817">
        <v>0</v>
      </c>
      <c r="T2817" s="1">
        <v>0</v>
      </c>
      <c r="U2817">
        <v>0</v>
      </c>
    </row>
    <row r="2818" spans="1:21" x14ac:dyDescent="0.25">
      <c r="A2818" t="s">
        <v>4331</v>
      </c>
      <c r="B2818" t="s">
        <v>4332</v>
      </c>
      <c r="C2818" t="s">
        <v>3938</v>
      </c>
      <c r="D2818" s="4">
        <v>27746</v>
      </c>
      <c r="E2818" s="4">
        <v>88417.611593459296</v>
      </c>
      <c r="F2818">
        <v>1</v>
      </c>
      <c r="G2818" t="s">
        <v>3945</v>
      </c>
      <c r="H2818">
        <v>1992</v>
      </c>
      <c r="I2818">
        <v>2042</v>
      </c>
      <c r="J2818">
        <v>0</v>
      </c>
      <c r="K2818" t="s">
        <v>4333</v>
      </c>
      <c r="L2818" t="s">
        <v>3950</v>
      </c>
      <c r="M2818">
        <v>50</v>
      </c>
      <c r="N2818">
        <v>1</v>
      </c>
      <c r="O2818">
        <v>1</v>
      </c>
      <c r="P2818">
        <v>1</v>
      </c>
      <c r="Q2818">
        <v>0</v>
      </c>
      <c r="S2818">
        <v>0</v>
      </c>
      <c r="T2818" s="1">
        <v>0</v>
      </c>
      <c r="U2818">
        <v>0</v>
      </c>
    </row>
    <row r="2819" spans="1:21" x14ac:dyDescent="0.25">
      <c r="A2819" t="s">
        <v>9044</v>
      </c>
      <c r="B2819" t="s">
        <v>9045</v>
      </c>
      <c r="C2819" t="s">
        <v>8417</v>
      </c>
      <c r="D2819" s="4">
        <v>59203</v>
      </c>
      <c r="E2819" s="4">
        <v>460787.16285851796</v>
      </c>
      <c r="F2819">
        <v>1</v>
      </c>
      <c r="G2819" t="s">
        <v>8455</v>
      </c>
      <c r="H2819">
        <v>2018</v>
      </c>
      <c r="I2819">
        <v>2036</v>
      </c>
      <c r="J2819">
        <v>0</v>
      </c>
      <c r="K2819" t="s">
        <v>9046</v>
      </c>
      <c r="L2819" t="s">
        <v>265</v>
      </c>
      <c r="M2819">
        <v>18</v>
      </c>
      <c r="N2819">
        <v>0</v>
      </c>
      <c r="O2819">
        <v>0</v>
      </c>
      <c r="P2819">
        <v>0</v>
      </c>
      <c r="Q2819">
        <v>0</v>
      </c>
      <c r="S2819">
        <v>0</v>
      </c>
      <c r="T2819" s="1">
        <v>0</v>
      </c>
      <c r="U2819">
        <v>0</v>
      </c>
    </row>
    <row r="2820" spans="1:21" x14ac:dyDescent="0.25">
      <c r="A2820" t="s">
        <v>3619</v>
      </c>
      <c r="B2820" t="s">
        <v>3620</v>
      </c>
      <c r="C2820" t="s">
        <v>3094</v>
      </c>
      <c r="D2820" s="4">
        <v>415</v>
      </c>
      <c r="E2820" s="4">
        <v>2139.041573451661</v>
      </c>
      <c r="F2820">
        <v>1</v>
      </c>
      <c r="G2820" t="s">
        <v>3103</v>
      </c>
      <c r="J2820">
        <v>0</v>
      </c>
      <c r="K2820" t="s">
        <v>3176</v>
      </c>
      <c r="L2820" t="s">
        <v>91</v>
      </c>
      <c r="N2820">
        <v>0</v>
      </c>
      <c r="O2820">
        <v>0</v>
      </c>
      <c r="P2820">
        <v>0</v>
      </c>
      <c r="Q2820">
        <v>0</v>
      </c>
      <c r="S2820">
        <v>0</v>
      </c>
      <c r="T2820" s="1">
        <v>0</v>
      </c>
      <c r="U2820">
        <v>0</v>
      </c>
    </row>
    <row r="2821" spans="1:21" x14ac:dyDescent="0.25">
      <c r="A2821" t="s">
        <v>7112</v>
      </c>
      <c r="B2821" t="s">
        <v>7113</v>
      </c>
      <c r="C2821" t="s">
        <v>7061</v>
      </c>
      <c r="D2821" s="4">
        <v>3092</v>
      </c>
      <c r="E2821" s="4">
        <v>67085.860595137696</v>
      </c>
      <c r="F2821">
        <v>1</v>
      </c>
      <c r="G2821" t="s">
        <v>7076</v>
      </c>
      <c r="H2821">
        <v>2007</v>
      </c>
      <c r="I2821">
        <v>2027</v>
      </c>
      <c r="J2821">
        <v>0</v>
      </c>
      <c r="K2821" t="s">
        <v>7114</v>
      </c>
      <c r="L2821" t="s">
        <v>30</v>
      </c>
      <c r="M2821">
        <v>20</v>
      </c>
      <c r="N2821">
        <v>0</v>
      </c>
      <c r="O2821">
        <v>0</v>
      </c>
      <c r="P2821">
        <v>0</v>
      </c>
      <c r="Q2821">
        <v>0</v>
      </c>
      <c r="S2821">
        <v>0</v>
      </c>
      <c r="T2821" s="1">
        <v>0</v>
      </c>
      <c r="U2821">
        <v>0</v>
      </c>
    </row>
    <row r="2822" spans="1:21" x14ac:dyDescent="0.25">
      <c r="A2822" t="s">
        <v>7367</v>
      </c>
      <c r="B2822" t="s">
        <v>7368</v>
      </c>
      <c r="C2822" t="s">
        <v>7306</v>
      </c>
      <c r="D2822" s="4">
        <v>7833</v>
      </c>
      <c r="E2822" s="4">
        <v>69976.945537463194</v>
      </c>
      <c r="F2822">
        <v>1</v>
      </c>
      <c r="G2822" t="s">
        <v>7310</v>
      </c>
      <c r="H2822">
        <v>2018</v>
      </c>
      <c r="I2822">
        <v>2043</v>
      </c>
      <c r="J2822">
        <v>0</v>
      </c>
      <c r="K2822" t="s">
        <v>7369</v>
      </c>
      <c r="L2822" t="s">
        <v>25</v>
      </c>
      <c r="M2822">
        <v>25</v>
      </c>
      <c r="N2822">
        <v>0</v>
      </c>
      <c r="O2822">
        <v>0</v>
      </c>
      <c r="P2822">
        <v>0</v>
      </c>
      <c r="Q2822">
        <v>0</v>
      </c>
      <c r="R2822">
        <v>1</v>
      </c>
      <c r="S2822">
        <v>0</v>
      </c>
      <c r="T2822" s="1">
        <v>0</v>
      </c>
      <c r="U2822">
        <v>0</v>
      </c>
    </row>
    <row r="2823" spans="1:21" x14ac:dyDescent="0.25">
      <c r="A2823" t="s">
        <v>9900</v>
      </c>
      <c r="B2823" t="s">
        <v>9901</v>
      </c>
      <c r="C2823" t="s">
        <v>9727</v>
      </c>
      <c r="D2823" s="4">
        <v>1023</v>
      </c>
      <c r="E2823" s="4">
        <v>9168.7131418101199</v>
      </c>
      <c r="F2823">
        <v>1</v>
      </c>
      <c r="G2823" t="s">
        <v>9430</v>
      </c>
      <c r="J2823">
        <v>0</v>
      </c>
      <c r="K2823" t="s">
        <v>9729</v>
      </c>
      <c r="N2823">
        <v>0</v>
      </c>
      <c r="O2823">
        <v>0</v>
      </c>
      <c r="P2823">
        <v>0</v>
      </c>
      <c r="Q2823">
        <v>0</v>
      </c>
      <c r="S2823">
        <v>0</v>
      </c>
      <c r="T2823" s="1">
        <v>0</v>
      </c>
      <c r="U2823">
        <v>0</v>
      </c>
    </row>
    <row r="2824" spans="1:21" x14ac:dyDescent="0.25">
      <c r="A2824" t="s">
        <v>9047</v>
      </c>
      <c r="B2824" t="s">
        <v>9048</v>
      </c>
      <c r="C2824" t="s">
        <v>8417</v>
      </c>
      <c r="D2824" s="4">
        <v>5580</v>
      </c>
      <c r="E2824" s="4">
        <v>30676.296095454898</v>
      </c>
      <c r="F2824">
        <v>1</v>
      </c>
      <c r="G2824" t="s">
        <v>8422</v>
      </c>
      <c r="J2824">
        <v>0</v>
      </c>
      <c r="K2824" t="s">
        <v>8432</v>
      </c>
      <c r="L2824" t="s">
        <v>265</v>
      </c>
      <c r="N2824">
        <v>0</v>
      </c>
      <c r="O2824">
        <v>0</v>
      </c>
      <c r="P2824">
        <v>0</v>
      </c>
      <c r="Q2824">
        <v>0</v>
      </c>
      <c r="S2824">
        <v>0</v>
      </c>
      <c r="T2824" s="1">
        <v>0</v>
      </c>
      <c r="U2824">
        <v>0</v>
      </c>
    </row>
    <row r="2825" spans="1:21" x14ac:dyDescent="0.25">
      <c r="A2825" t="s">
        <v>711</v>
      </c>
      <c r="B2825" t="s">
        <v>712</v>
      </c>
      <c r="C2825" t="s">
        <v>131</v>
      </c>
      <c r="D2825" s="4">
        <v>236</v>
      </c>
      <c r="E2825" s="4">
        <v>1447.510377607297</v>
      </c>
      <c r="F2825">
        <v>1</v>
      </c>
      <c r="G2825" t="s">
        <v>133</v>
      </c>
      <c r="J2825">
        <v>1</v>
      </c>
      <c r="K2825" t="s">
        <v>134</v>
      </c>
      <c r="L2825" t="s">
        <v>58</v>
      </c>
      <c r="N2825">
        <v>0</v>
      </c>
      <c r="O2825">
        <v>0</v>
      </c>
      <c r="P2825">
        <v>0</v>
      </c>
      <c r="Q2825">
        <v>0</v>
      </c>
      <c r="S2825">
        <v>0</v>
      </c>
      <c r="T2825" s="1">
        <v>0</v>
      </c>
      <c r="U2825">
        <v>0</v>
      </c>
    </row>
    <row r="2826" spans="1:21" x14ac:dyDescent="0.25">
      <c r="A2826" t="s">
        <v>5196</v>
      </c>
      <c r="B2826" t="s">
        <v>5197</v>
      </c>
      <c r="C2826" t="s">
        <v>4744</v>
      </c>
      <c r="D2826" s="4">
        <v>2506</v>
      </c>
      <c r="E2826" s="4">
        <v>31000.941376189901</v>
      </c>
      <c r="F2826">
        <v>1</v>
      </c>
      <c r="G2826" t="s">
        <v>4752</v>
      </c>
      <c r="H2826">
        <v>2013</v>
      </c>
      <c r="I2826">
        <v>2033</v>
      </c>
      <c r="J2826">
        <v>0</v>
      </c>
      <c r="K2826" t="s">
        <v>5198</v>
      </c>
      <c r="L2826" t="s">
        <v>25</v>
      </c>
      <c r="M2826">
        <v>20</v>
      </c>
      <c r="N2826">
        <v>0</v>
      </c>
      <c r="O2826">
        <v>0</v>
      </c>
      <c r="P2826">
        <v>0</v>
      </c>
      <c r="Q2826">
        <v>0</v>
      </c>
      <c r="S2826">
        <v>0</v>
      </c>
      <c r="T2826" s="1">
        <v>0</v>
      </c>
      <c r="U2826">
        <v>0</v>
      </c>
    </row>
    <row r="2827" spans="1:21" x14ac:dyDescent="0.25">
      <c r="A2827" t="s">
        <v>7601</v>
      </c>
      <c r="B2827" t="s">
        <v>7602</v>
      </c>
      <c r="C2827" t="s">
        <v>7468</v>
      </c>
      <c r="D2827" s="4">
        <v>1372</v>
      </c>
      <c r="E2827" s="4">
        <v>9118.1395204842993</v>
      </c>
      <c r="F2827">
        <v>1</v>
      </c>
      <c r="G2827" t="s">
        <v>3103</v>
      </c>
      <c r="J2827">
        <v>0</v>
      </c>
      <c r="K2827" t="s">
        <v>7603</v>
      </c>
      <c r="L2827" t="s">
        <v>30</v>
      </c>
      <c r="M2827" t="s">
        <v>41</v>
      </c>
      <c r="N2827">
        <v>0</v>
      </c>
      <c r="O2827">
        <v>0</v>
      </c>
      <c r="P2827">
        <v>0</v>
      </c>
      <c r="Q2827">
        <v>0</v>
      </c>
      <c r="S2827">
        <v>0</v>
      </c>
      <c r="T2827" s="1">
        <v>0</v>
      </c>
      <c r="U2827">
        <v>0</v>
      </c>
    </row>
    <row r="2828" spans="1:21" x14ac:dyDescent="0.25">
      <c r="A2828" t="s">
        <v>713</v>
      </c>
      <c r="B2828" t="s">
        <v>714</v>
      </c>
      <c r="C2828" t="s">
        <v>131</v>
      </c>
      <c r="D2828" s="4">
        <v>29136</v>
      </c>
      <c r="E2828" s="4">
        <v>227205.11654337001</v>
      </c>
      <c r="F2828">
        <v>1</v>
      </c>
      <c r="G2828" t="s">
        <v>133</v>
      </c>
      <c r="J2828">
        <v>1</v>
      </c>
      <c r="K2828" t="s">
        <v>134</v>
      </c>
      <c r="L2828" t="s">
        <v>715</v>
      </c>
      <c r="N2828">
        <v>0</v>
      </c>
      <c r="O2828">
        <v>0</v>
      </c>
      <c r="P2828">
        <v>0</v>
      </c>
      <c r="Q2828">
        <v>0</v>
      </c>
      <c r="S2828">
        <v>0</v>
      </c>
      <c r="T2828" s="1">
        <v>0</v>
      </c>
      <c r="U2828">
        <v>0</v>
      </c>
    </row>
    <row r="2829" spans="1:21" x14ac:dyDescent="0.25">
      <c r="A2829" t="s">
        <v>9645</v>
      </c>
      <c r="B2829" t="s">
        <v>9646</v>
      </c>
      <c r="C2829" t="s">
        <v>9506</v>
      </c>
      <c r="D2829" s="4">
        <v>969</v>
      </c>
      <c r="E2829" s="4">
        <v>7256.8531548629899</v>
      </c>
      <c r="F2829">
        <v>0</v>
      </c>
      <c r="G2829" t="s">
        <v>9647</v>
      </c>
      <c r="J2829">
        <v>0</v>
      </c>
      <c r="K2829" t="s">
        <v>9648</v>
      </c>
      <c r="M2829" t="s">
        <v>19</v>
      </c>
      <c r="N2829">
        <v>0</v>
      </c>
      <c r="O2829">
        <v>0</v>
      </c>
      <c r="P2829">
        <v>0</v>
      </c>
      <c r="Q2829">
        <v>0</v>
      </c>
      <c r="S2829">
        <v>0</v>
      </c>
      <c r="T2829" s="1">
        <v>0</v>
      </c>
      <c r="U2829">
        <v>0</v>
      </c>
    </row>
    <row r="2830" spans="1:21" x14ac:dyDescent="0.25">
      <c r="A2830" t="s">
        <v>3621</v>
      </c>
      <c r="B2830" t="s">
        <v>3622</v>
      </c>
      <c r="C2830" t="s">
        <v>3094</v>
      </c>
      <c r="D2830" s="4">
        <v>704</v>
      </c>
      <c r="E2830" s="4">
        <v>4774.9810638962099</v>
      </c>
      <c r="F2830">
        <v>1</v>
      </c>
      <c r="G2830" t="s">
        <v>3096</v>
      </c>
      <c r="H2830">
        <v>2016</v>
      </c>
      <c r="I2830">
        <v>2036</v>
      </c>
      <c r="J2830">
        <v>0</v>
      </c>
      <c r="K2830" t="s">
        <v>3623</v>
      </c>
      <c r="L2830" t="s">
        <v>3624</v>
      </c>
      <c r="M2830">
        <v>20</v>
      </c>
      <c r="N2830">
        <v>0</v>
      </c>
      <c r="O2830">
        <v>0</v>
      </c>
      <c r="P2830">
        <v>0</v>
      </c>
      <c r="Q2830">
        <v>0</v>
      </c>
      <c r="R2830">
        <v>1</v>
      </c>
      <c r="S2830">
        <v>0</v>
      </c>
      <c r="T2830" s="1">
        <v>0</v>
      </c>
      <c r="U2830">
        <v>0</v>
      </c>
    </row>
    <row r="2831" spans="1:21" x14ac:dyDescent="0.25">
      <c r="A2831" t="s">
        <v>5199</v>
      </c>
      <c r="B2831" t="s">
        <v>5200</v>
      </c>
      <c r="C2831" t="s">
        <v>4744</v>
      </c>
      <c r="D2831" s="4">
        <v>1063</v>
      </c>
      <c r="E2831" s="4">
        <v>5190.8877023774239</v>
      </c>
      <c r="F2831">
        <v>1</v>
      </c>
      <c r="G2831" t="s">
        <v>4791</v>
      </c>
      <c r="H2831">
        <v>1996</v>
      </c>
      <c r="I2831">
        <v>2016</v>
      </c>
      <c r="J2831">
        <v>0</v>
      </c>
      <c r="K2831" t="s">
        <v>5201</v>
      </c>
      <c r="L2831" t="s">
        <v>30</v>
      </c>
      <c r="M2831">
        <v>20</v>
      </c>
      <c r="N2831">
        <v>0</v>
      </c>
      <c r="O2831">
        <v>0</v>
      </c>
      <c r="P2831">
        <v>0</v>
      </c>
      <c r="Q2831">
        <v>0</v>
      </c>
      <c r="S2831">
        <v>0</v>
      </c>
      <c r="T2831" s="1">
        <v>0</v>
      </c>
      <c r="U2831">
        <v>0</v>
      </c>
    </row>
    <row r="2832" spans="1:21" x14ac:dyDescent="0.25">
      <c r="A2832" t="s">
        <v>1544</v>
      </c>
      <c r="B2832" t="s">
        <v>1545</v>
      </c>
      <c r="C2832" t="s">
        <v>1034</v>
      </c>
      <c r="D2832" s="4">
        <v>115733</v>
      </c>
      <c r="E2832" s="4">
        <v>2314487.420906587</v>
      </c>
      <c r="F2832">
        <v>0</v>
      </c>
      <c r="G2832" t="s">
        <v>1546</v>
      </c>
      <c r="J2832">
        <v>0</v>
      </c>
      <c r="K2832" t="s">
        <v>1547</v>
      </c>
      <c r="M2832" t="s">
        <v>19</v>
      </c>
      <c r="N2832">
        <v>0</v>
      </c>
      <c r="O2832">
        <v>0</v>
      </c>
      <c r="P2832">
        <v>0</v>
      </c>
      <c r="Q2832">
        <v>0</v>
      </c>
      <c r="S2832">
        <v>0</v>
      </c>
      <c r="T2832" s="1">
        <v>0</v>
      </c>
      <c r="U2832">
        <v>0</v>
      </c>
    </row>
    <row r="2833" spans="1:21" x14ac:dyDescent="0.25">
      <c r="A2833" t="s">
        <v>5202</v>
      </c>
      <c r="B2833" t="s">
        <v>1545</v>
      </c>
      <c r="C2833" t="s">
        <v>4744</v>
      </c>
      <c r="D2833" s="4">
        <v>391</v>
      </c>
      <c r="E2833" s="4">
        <v>4754.58957991851</v>
      </c>
      <c r="F2833">
        <v>1</v>
      </c>
      <c r="G2833" t="s">
        <v>4752</v>
      </c>
      <c r="H2833">
        <v>2014</v>
      </c>
      <c r="I2833">
        <v>2034</v>
      </c>
      <c r="J2833">
        <v>0</v>
      </c>
      <c r="K2833" t="s">
        <v>5203</v>
      </c>
      <c r="L2833" t="s">
        <v>30</v>
      </c>
      <c r="M2833">
        <v>20</v>
      </c>
      <c r="N2833">
        <v>0</v>
      </c>
      <c r="O2833">
        <v>0</v>
      </c>
      <c r="P2833">
        <v>0</v>
      </c>
      <c r="Q2833">
        <v>0</v>
      </c>
      <c r="S2833">
        <v>0</v>
      </c>
      <c r="T2833" s="1">
        <v>0</v>
      </c>
      <c r="U2833">
        <v>0</v>
      </c>
    </row>
    <row r="2834" spans="1:21" x14ac:dyDescent="0.25">
      <c r="A2834" t="s">
        <v>5204</v>
      </c>
      <c r="B2834" t="s">
        <v>5205</v>
      </c>
      <c r="C2834" t="s">
        <v>4744</v>
      </c>
      <c r="D2834" s="4">
        <v>273</v>
      </c>
      <c r="E2834" s="4">
        <v>2801.441082379049</v>
      </c>
      <c r="F2834">
        <v>1</v>
      </c>
      <c r="G2834" t="s">
        <v>4752</v>
      </c>
      <c r="H2834">
        <v>2018</v>
      </c>
      <c r="I2834">
        <v>2038</v>
      </c>
      <c r="J2834">
        <v>0</v>
      </c>
      <c r="K2834" t="s">
        <v>5206</v>
      </c>
      <c r="L2834" t="s">
        <v>25</v>
      </c>
      <c r="M2834">
        <v>20</v>
      </c>
      <c r="N2834">
        <v>0</v>
      </c>
      <c r="O2834">
        <v>0</v>
      </c>
      <c r="P2834">
        <v>0</v>
      </c>
      <c r="Q2834">
        <v>0</v>
      </c>
      <c r="S2834">
        <v>0</v>
      </c>
      <c r="T2834" s="1">
        <v>0</v>
      </c>
      <c r="U2834">
        <v>0</v>
      </c>
    </row>
    <row r="2835" spans="1:21" x14ac:dyDescent="0.25">
      <c r="A2835" t="s">
        <v>2679</v>
      </c>
      <c r="B2835" t="s">
        <v>2680</v>
      </c>
      <c r="C2835" t="s">
        <v>2183</v>
      </c>
      <c r="D2835" s="4">
        <v>17268</v>
      </c>
      <c r="E2835" s="4">
        <v>147853.29784864958</v>
      </c>
      <c r="F2835">
        <v>1</v>
      </c>
      <c r="G2835" t="s">
        <v>2194</v>
      </c>
      <c r="H2835">
        <v>2002</v>
      </c>
      <c r="I2835">
        <v>2032</v>
      </c>
      <c r="J2835">
        <v>0</v>
      </c>
      <c r="K2835" t="s">
        <v>2681</v>
      </c>
      <c r="L2835" t="s">
        <v>296</v>
      </c>
      <c r="M2835">
        <v>30</v>
      </c>
      <c r="N2835">
        <v>0</v>
      </c>
      <c r="O2835">
        <v>0</v>
      </c>
      <c r="P2835">
        <v>0</v>
      </c>
      <c r="Q2835">
        <v>0</v>
      </c>
      <c r="S2835">
        <v>0</v>
      </c>
      <c r="T2835" s="1">
        <v>0</v>
      </c>
      <c r="U2835">
        <v>1</v>
      </c>
    </row>
    <row r="2836" spans="1:21" x14ac:dyDescent="0.25">
      <c r="A2836" t="s">
        <v>9049</v>
      </c>
      <c r="B2836" t="s">
        <v>9050</v>
      </c>
      <c r="C2836" t="s">
        <v>8417</v>
      </c>
      <c r="D2836" s="4">
        <v>21680</v>
      </c>
      <c r="E2836" s="4">
        <v>133505.25297544879</v>
      </c>
      <c r="F2836">
        <v>1</v>
      </c>
      <c r="G2836" t="s">
        <v>8451</v>
      </c>
      <c r="H2836">
        <v>1993</v>
      </c>
      <c r="I2836">
        <v>2008</v>
      </c>
      <c r="J2836">
        <v>0</v>
      </c>
      <c r="K2836" t="s">
        <v>9051</v>
      </c>
      <c r="L2836" t="s">
        <v>265</v>
      </c>
      <c r="M2836">
        <v>15</v>
      </c>
      <c r="N2836">
        <v>0</v>
      </c>
      <c r="O2836">
        <v>0</v>
      </c>
      <c r="P2836">
        <v>0</v>
      </c>
      <c r="Q2836">
        <v>0</v>
      </c>
      <c r="S2836">
        <v>0</v>
      </c>
      <c r="T2836" s="1">
        <v>0</v>
      </c>
      <c r="U2836">
        <v>0</v>
      </c>
    </row>
    <row r="2837" spans="1:21" x14ac:dyDescent="0.25">
      <c r="A2837" t="s">
        <v>84</v>
      </c>
      <c r="B2837" t="s">
        <v>6879</v>
      </c>
      <c r="C2837" t="s">
        <v>6611</v>
      </c>
      <c r="D2837" s="4">
        <v>998216</v>
      </c>
      <c r="E2837" s="4" t="s">
        <v>86</v>
      </c>
      <c r="F2837">
        <v>1</v>
      </c>
      <c r="G2837" t="s">
        <v>6613</v>
      </c>
      <c r="J2837">
        <v>0</v>
      </c>
      <c r="K2837" t="s">
        <v>6880</v>
      </c>
      <c r="N2837">
        <v>0</v>
      </c>
      <c r="O2837">
        <v>0</v>
      </c>
      <c r="P2837">
        <v>0</v>
      </c>
      <c r="Q2837">
        <v>0</v>
      </c>
      <c r="S2837">
        <v>0</v>
      </c>
      <c r="T2837" s="1">
        <v>0</v>
      </c>
      <c r="U2837">
        <v>0</v>
      </c>
    </row>
    <row r="2838" spans="1:21" x14ac:dyDescent="0.25">
      <c r="A2838" t="s">
        <v>6484</v>
      </c>
      <c r="B2838" t="s">
        <v>6485</v>
      </c>
      <c r="C2838" t="s">
        <v>6089</v>
      </c>
      <c r="D2838" s="4">
        <v>297160</v>
      </c>
      <c r="E2838" s="4">
        <v>1778514.70434979</v>
      </c>
      <c r="F2838">
        <v>1</v>
      </c>
      <c r="G2838" t="s">
        <v>6107</v>
      </c>
      <c r="H2838">
        <v>2006</v>
      </c>
      <c r="I2838">
        <v>2026</v>
      </c>
      <c r="J2838">
        <v>0</v>
      </c>
      <c r="K2838" t="s">
        <v>6486</v>
      </c>
      <c r="L2838" t="s">
        <v>6487</v>
      </c>
      <c r="M2838">
        <v>20</v>
      </c>
      <c r="N2838">
        <v>0</v>
      </c>
      <c r="O2838">
        <v>0</v>
      </c>
      <c r="P2838">
        <v>1</v>
      </c>
      <c r="Q2838">
        <v>0</v>
      </c>
      <c r="R2838">
        <v>1</v>
      </c>
      <c r="S2838">
        <v>0</v>
      </c>
      <c r="T2838" s="1">
        <v>0</v>
      </c>
      <c r="U2838">
        <v>1</v>
      </c>
    </row>
    <row r="2839" spans="1:21" x14ac:dyDescent="0.25">
      <c r="A2839" t="s">
        <v>9052</v>
      </c>
      <c r="B2839" t="s">
        <v>9053</v>
      </c>
      <c r="C2839" t="s">
        <v>8417</v>
      </c>
      <c r="D2839" s="4">
        <v>1963</v>
      </c>
      <c r="E2839" s="4">
        <v>25067.45215868991</v>
      </c>
      <c r="F2839">
        <v>1</v>
      </c>
      <c r="G2839" t="s">
        <v>8455</v>
      </c>
      <c r="H2839">
        <v>2002</v>
      </c>
      <c r="J2839">
        <v>0</v>
      </c>
      <c r="K2839" t="s">
        <v>9054</v>
      </c>
      <c r="L2839" t="s">
        <v>265</v>
      </c>
      <c r="N2839">
        <v>0</v>
      </c>
      <c r="O2839">
        <v>0</v>
      </c>
      <c r="P2839">
        <v>0</v>
      </c>
      <c r="Q2839">
        <v>0</v>
      </c>
      <c r="S2839">
        <v>0</v>
      </c>
      <c r="T2839" s="1">
        <v>0</v>
      </c>
      <c r="U2839">
        <v>0</v>
      </c>
    </row>
    <row r="2840" spans="1:21" x14ac:dyDescent="0.25">
      <c r="A2840" t="s">
        <v>5207</v>
      </c>
      <c r="B2840" t="s">
        <v>5208</v>
      </c>
      <c r="C2840" t="s">
        <v>4744</v>
      </c>
      <c r="D2840" s="4">
        <v>767</v>
      </c>
      <c r="E2840" s="4">
        <v>7803.6344973346004</v>
      </c>
      <c r="F2840">
        <v>1</v>
      </c>
      <c r="G2840" t="s">
        <v>4752</v>
      </c>
      <c r="H2840">
        <v>2009</v>
      </c>
      <c r="I2840">
        <v>2029</v>
      </c>
      <c r="J2840">
        <v>0</v>
      </c>
      <c r="K2840" t="s">
        <v>5209</v>
      </c>
      <c r="L2840" t="s">
        <v>25</v>
      </c>
      <c r="M2840">
        <v>20</v>
      </c>
      <c r="N2840">
        <v>0</v>
      </c>
      <c r="O2840">
        <v>0</v>
      </c>
      <c r="P2840">
        <v>0</v>
      </c>
      <c r="Q2840">
        <v>0</v>
      </c>
      <c r="S2840">
        <v>0</v>
      </c>
      <c r="T2840" s="1">
        <v>0</v>
      </c>
      <c r="U2840">
        <v>0</v>
      </c>
    </row>
    <row r="2841" spans="1:21" x14ac:dyDescent="0.25">
      <c r="A2841" t="s">
        <v>7290</v>
      </c>
      <c r="B2841" t="s">
        <v>5208</v>
      </c>
      <c r="C2841" t="s">
        <v>7239</v>
      </c>
      <c r="D2841" s="4">
        <v>4805</v>
      </c>
      <c r="E2841" s="4">
        <v>31486.452986298398</v>
      </c>
      <c r="F2841">
        <v>1</v>
      </c>
      <c r="G2841" t="s">
        <v>7291</v>
      </c>
      <c r="J2841">
        <v>0</v>
      </c>
      <c r="K2841" t="s">
        <v>7292</v>
      </c>
      <c r="L2841" t="s">
        <v>19</v>
      </c>
      <c r="M2841">
        <v>25</v>
      </c>
      <c r="N2841">
        <v>0</v>
      </c>
      <c r="O2841">
        <v>0</v>
      </c>
      <c r="P2841">
        <v>0</v>
      </c>
      <c r="Q2841">
        <v>0</v>
      </c>
      <c r="S2841">
        <v>0</v>
      </c>
      <c r="T2841" s="1">
        <v>0</v>
      </c>
      <c r="U2841">
        <v>0</v>
      </c>
    </row>
    <row r="2842" spans="1:21" x14ac:dyDescent="0.25">
      <c r="A2842" t="s">
        <v>8011</v>
      </c>
      <c r="B2842" t="s">
        <v>5208</v>
      </c>
      <c r="C2842" t="s">
        <v>7800</v>
      </c>
      <c r="D2842" s="4">
        <v>161000</v>
      </c>
      <c r="E2842" s="4">
        <v>1026591.2176114831</v>
      </c>
      <c r="F2842">
        <v>1</v>
      </c>
      <c r="G2842" t="s">
        <v>7809</v>
      </c>
      <c r="J2842">
        <v>0</v>
      </c>
      <c r="K2842" t="s">
        <v>33</v>
      </c>
      <c r="M2842">
        <v>30</v>
      </c>
      <c r="N2842">
        <v>1</v>
      </c>
      <c r="O2842">
        <v>0</v>
      </c>
      <c r="P2842">
        <v>0</v>
      </c>
      <c r="Q2842">
        <v>0</v>
      </c>
      <c r="T2842" s="1">
        <v>0</v>
      </c>
      <c r="U2842">
        <v>0</v>
      </c>
    </row>
    <row r="2843" spans="1:21" x14ac:dyDescent="0.25">
      <c r="A2843" t="s">
        <v>2086</v>
      </c>
      <c r="B2843" t="s">
        <v>2087</v>
      </c>
      <c r="C2843" t="s">
        <v>1755</v>
      </c>
      <c r="D2843" s="4">
        <v>5430</v>
      </c>
      <c r="E2843" s="4">
        <v>36031.955675373203</v>
      </c>
      <c r="F2843">
        <v>1</v>
      </c>
      <c r="G2843" t="s">
        <v>1800</v>
      </c>
      <c r="H2843">
        <v>2009</v>
      </c>
      <c r="I2843">
        <v>2029</v>
      </c>
      <c r="J2843">
        <v>0</v>
      </c>
      <c r="K2843" t="s">
        <v>2088</v>
      </c>
      <c r="L2843" t="s">
        <v>25</v>
      </c>
      <c r="M2843">
        <v>20</v>
      </c>
      <c r="N2843">
        <v>1</v>
      </c>
      <c r="O2843">
        <v>1</v>
      </c>
      <c r="P2843">
        <v>1</v>
      </c>
      <c r="Q2843">
        <v>1</v>
      </c>
      <c r="S2843">
        <v>0</v>
      </c>
      <c r="T2843" s="1">
        <v>0</v>
      </c>
      <c r="U2843">
        <v>0</v>
      </c>
    </row>
    <row r="2844" spans="1:21" x14ac:dyDescent="0.25">
      <c r="A2844" t="s">
        <v>4715</v>
      </c>
      <c r="B2844" t="s">
        <v>4716</v>
      </c>
      <c r="C2844" t="s">
        <v>4473</v>
      </c>
      <c r="D2844" s="4">
        <v>47676</v>
      </c>
      <c r="E2844" s="4">
        <v>355214.34677075397</v>
      </c>
      <c r="F2844">
        <v>1</v>
      </c>
      <c r="G2844" t="s">
        <v>4475</v>
      </c>
      <c r="H2844">
        <v>2005</v>
      </c>
      <c r="I2844">
        <v>2025</v>
      </c>
      <c r="J2844">
        <v>0</v>
      </c>
      <c r="K2844" t="s">
        <v>4717</v>
      </c>
      <c r="L2844" t="s">
        <v>296</v>
      </c>
      <c r="M2844">
        <v>20</v>
      </c>
      <c r="N2844">
        <v>0</v>
      </c>
      <c r="O2844">
        <v>0</v>
      </c>
      <c r="P2844">
        <v>0</v>
      </c>
      <c r="Q2844">
        <v>0</v>
      </c>
      <c r="S2844">
        <v>0</v>
      </c>
      <c r="T2844" s="1">
        <v>0</v>
      </c>
      <c r="U2844">
        <v>0</v>
      </c>
    </row>
    <row r="2845" spans="1:21" x14ac:dyDescent="0.25">
      <c r="A2845" t="s">
        <v>1548</v>
      </c>
      <c r="B2845" t="s">
        <v>1549</v>
      </c>
      <c r="C2845" t="s">
        <v>1034</v>
      </c>
      <c r="D2845" s="4">
        <v>155889</v>
      </c>
      <c r="E2845" s="4">
        <v>409207.51077624003</v>
      </c>
      <c r="F2845">
        <v>1</v>
      </c>
      <c r="G2845" t="s">
        <v>1043</v>
      </c>
      <c r="J2845">
        <v>1</v>
      </c>
      <c r="K2845" t="s">
        <v>33</v>
      </c>
      <c r="L2845" t="s">
        <v>91</v>
      </c>
      <c r="N2845">
        <v>0</v>
      </c>
      <c r="O2845">
        <v>0</v>
      </c>
      <c r="P2845">
        <v>0</v>
      </c>
      <c r="Q2845">
        <v>0</v>
      </c>
      <c r="S2845">
        <v>0</v>
      </c>
      <c r="T2845" s="1">
        <v>0</v>
      </c>
      <c r="U2845">
        <v>0</v>
      </c>
    </row>
    <row r="2846" spans="1:21" x14ac:dyDescent="0.25">
      <c r="A2846" t="s">
        <v>5628</v>
      </c>
      <c r="B2846" t="s">
        <v>5629</v>
      </c>
      <c r="C2846" t="s">
        <v>5333</v>
      </c>
      <c r="D2846" s="4">
        <v>266</v>
      </c>
      <c r="E2846" s="4">
        <v>2417.2059535942999</v>
      </c>
      <c r="F2846">
        <v>1</v>
      </c>
      <c r="G2846" t="s">
        <v>5335</v>
      </c>
      <c r="J2846">
        <v>0</v>
      </c>
      <c r="K2846" t="s">
        <v>5336</v>
      </c>
      <c r="L2846" t="s">
        <v>91</v>
      </c>
      <c r="N2846">
        <v>0</v>
      </c>
      <c r="O2846">
        <v>0</v>
      </c>
      <c r="P2846">
        <v>0</v>
      </c>
      <c r="Q2846">
        <v>0</v>
      </c>
      <c r="S2846">
        <v>0</v>
      </c>
      <c r="T2846" s="1">
        <v>0</v>
      </c>
      <c r="U2846">
        <v>0</v>
      </c>
    </row>
    <row r="2847" spans="1:21" x14ac:dyDescent="0.25">
      <c r="A2847" t="s">
        <v>5714</v>
      </c>
      <c r="B2847" t="s">
        <v>5715</v>
      </c>
      <c r="C2847" t="s">
        <v>5702</v>
      </c>
      <c r="D2847" s="4">
        <v>32691</v>
      </c>
      <c r="E2847" s="4">
        <v>283688.91243906599</v>
      </c>
      <c r="F2847">
        <v>0</v>
      </c>
      <c r="G2847" t="s">
        <v>918</v>
      </c>
      <c r="J2847">
        <v>0</v>
      </c>
      <c r="K2847" t="s">
        <v>33</v>
      </c>
      <c r="L2847" t="s">
        <v>19</v>
      </c>
      <c r="M2847" t="s">
        <v>19</v>
      </c>
      <c r="N2847">
        <v>0</v>
      </c>
      <c r="O2847">
        <v>0</v>
      </c>
      <c r="P2847">
        <v>0</v>
      </c>
      <c r="Q2847">
        <v>0</v>
      </c>
      <c r="S2847">
        <v>0</v>
      </c>
      <c r="T2847" s="1">
        <v>0</v>
      </c>
      <c r="U2847">
        <v>0</v>
      </c>
    </row>
    <row r="2848" spans="1:21" x14ac:dyDescent="0.25">
      <c r="A2848" t="s">
        <v>7044</v>
      </c>
      <c r="B2848" t="s">
        <v>5715</v>
      </c>
      <c r="C2848" t="s">
        <v>6980</v>
      </c>
      <c r="D2848" s="4">
        <v>33657</v>
      </c>
      <c r="E2848" s="4">
        <v>348892.89252114703</v>
      </c>
      <c r="F2848">
        <v>0</v>
      </c>
      <c r="G2848" t="s">
        <v>7045</v>
      </c>
      <c r="J2848">
        <v>0</v>
      </c>
      <c r="K2848" t="s">
        <v>33</v>
      </c>
      <c r="L2848" t="s">
        <v>7046</v>
      </c>
      <c r="N2848">
        <v>0</v>
      </c>
      <c r="O2848">
        <v>0</v>
      </c>
      <c r="P2848">
        <v>0</v>
      </c>
      <c r="Q2848">
        <v>0</v>
      </c>
      <c r="S2848">
        <v>0</v>
      </c>
      <c r="T2848" s="1">
        <v>0</v>
      </c>
      <c r="U2848">
        <v>0</v>
      </c>
    </row>
    <row r="2849" spans="1:21" x14ac:dyDescent="0.25">
      <c r="A2849" t="s">
        <v>8160</v>
      </c>
      <c r="B2849" t="s">
        <v>5715</v>
      </c>
      <c r="C2849" t="s">
        <v>8084</v>
      </c>
      <c r="D2849" s="4">
        <v>694</v>
      </c>
      <c r="E2849" s="4">
        <v>116197.58951754251</v>
      </c>
      <c r="F2849">
        <v>1</v>
      </c>
      <c r="G2849" t="s">
        <v>8090</v>
      </c>
      <c r="H2849">
        <v>1957</v>
      </c>
      <c r="J2849">
        <v>0</v>
      </c>
      <c r="K2849" t="s">
        <v>8161</v>
      </c>
      <c r="L2849" t="s">
        <v>19</v>
      </c>
      <c r="M2849" t="s">
        <v>19</v>
      </c>
      <c r="N2849">
        <v>0</v>
      </c>
      <c r="O2849">
        <v>0</v>
      </c>
      <c r="P2849">
        <v>0</v>
      </c>
      <c r="Q2849">
        <v>0</v>
      </c>
      <c r="S2849">
        <v>0</v>
      </c>
      <c r="T2849" s="1">
        <v>0</v>
      </c>
      <c r="U2849">
        <v>0</v>
      </c>
    </row>
    <row r="2850" spans="1:21" x14ac:dyDescent="0.25">
      <c r="A2850" t="s">
        <v>3910</v>
      </c>
      <c r="B2850" t="s">
        <v>3911</v>
      </c>
      <c r="C2850" t="s">
        <v>3740</v>
      </c>
      <c r="D2850" s="4">
        <v>3059</v>
      </c>
      <c r="E2850" s="4">
        <v>31672.238561331702</v>
      </c>
      <c r="F2850">
        <v>1</v>
      </c>
      <c r="G2850" t="s">
        <v>3752</v>
      </c>
      <c r="H2850">
        <v>1970</v>
      </c>
      <c r="I2850">
        <v>2020</v>
      </c>
      <c r="J2850">
        <v>0</v>
      </c>
      <c r="K2850" t="s">
        <v>3912</v>
      </c>
      <c r="L2850" t="s">
        <v>3913</v>
      </c>
      <c r="M2850">
        <v>50</v>
      </c>
      <c r="N2850">
        <v>0</v>
      </c>
      <c r="O2850">
        <v>0</v>
      </c>
      <c r="P2850">
        <v>0</v>
      </c>
      <c r="Q2850">
        <v>0</v>
      </c>
      <c r="S2850">
        <v>0</v>
      </c>
      <c r="T2850" s="1">
        <v>0</v>
      </c>
      <c r="U2850">
        <v>0</v>
      </c>
    </row>
    <row r="2851" spans="1:21" x14ac:dyDescent="0.25">
      <c r="A2851" t="s">
        <v>9366</v>
      </c>
      <c r="B2851" t="s">
        <v>9367</v>
      </c>
      <c r="C2851" t="s">
        <v>9250</v>
      </c>
      <c r="D2851" s="4">
        <v>191446</v>
      </c>
      <c r="E2851" s="4">
        <v>1510327.077772137</v>
      </c>
      <c r="F2851">
        <v>1</v>
      </c>
      <c r="G2851" t="s">
        <v>3746</v>
      </c>
      <c r="H2851">
        <v>2016</v>
      </c>
      <c r="I2851">
        <v>2021</v>
      </c>
      <c r="J2851">
        <v>0</v>
      </c>
      <c r="K2851" t="s">
        <v>9368</v>
      </c>
      <c r="L2851" t="s">
        <v>30</v>
      </c>
      <c r="M2851">
        <v>5</v>
      </c>
      <c r="N2851">
        <v>1</v>
      </c>
      <c r="O2851">
        <v>0</v>
      </c>
      <c r="P2851">
        <v>0</v>
      </c>
      <c r="Q2851">
        <v>1</v>
      </c>
      <c r="R2851">
        <v>1</v>
      </c>
      <c r="S2851">
        <v>0</v>
      </c>
      <c r="T2851" s="1">
        <v>1</v>
      </c>
      <c r="U2851">
        <v>1</v>
      </c>
    </row>
    <row r="2852" spans="1:21" x14ac:dyDescent="0.25">
      <c r="A2852" t="s">
        <v>5210</v>
      </c>
      <c r="B2852" t="s">
        <v>5211</v>
      </c>
      <c r="C2852" t="s">
        <v>4744</v>
      </c>
      <c r="D2852" s="4">
        <v>307</v>
      </c>
      <c r="E2852" s="4">
        <v>2540.5830175097171</v>
      </c>
      <c r="F2852">
        <v>1</v>
      </c>
      <c r="G2852" t="s">
        <v>4752</v>
      </c>
      <c r="H2852">
        <v>2017</v>
      </c>
      <c r="I2852">
        <v>2037</v>
      </c>
      <c r="J2852">
        <v>0</v>
      </c>
      <c r="K2852" t="s">
        <v>5212</v>
      </c>
      <c r="L2852" t="s">
        <v>5213</v>
      </c>
      <c r="M2852">
        <v>20</v>
      </c>
      <c r="N2852">
        <v>0</v>
      </c>
      <c r="O2852">
        <v>0</v>
      </c>
      <c r="P2852">
        <v>0</v>
      </c>
      <c r="Q2852">
        <v>0</v>
      </c>
      <c r="S2852">
        <v>0</v>
      </c>
      <c r="T2852" s="1">
        <v>0</v>
      </c>
      <c r="U2852">
        <v>0</v>
      </c>
    </row>
    <row r="2853" spans="1:21" x14ac:dyDescent="0.25">
      <c r="A2853" t="s">
        <v>9649</v>
      </c>
      <c r="B2853" t="s">
        <v>9650</v>
      </c>
      <c r="C2853" t="s">
        <v>9506</v>
      </c>
      <c r="D2853" s="4">
        <v>62136</v>
      </c>
      <c r="E2853" s="4">
        <v>248667.8053601532</v>
      </c>
      <c r="F2853">
        <v>1</v>
      </c>
      <c r="G2853" t="s">
        <v>9508</v>
      </c>
      <c r="H2853">
        <v>2016</v>
      </c>
      <c r="I2853">
        <v>2026</v>
      </c>
      <c r="J2853">
        <v>0</v>
      </c>
      <c r="K2853" t="s">
        <v>9651</v>
      </c>
      <c r="M2853">
        <v>10</v>
      </c>
      <c r="N2853">
        <v>1</v>
      </c>
      <c r="O2853">
        <v>0</v>
      </c>
      <c r="P2853">
        <v>1</v>
      </c>
      <c r="Q2853">
        <v>0</v>
      </c>
      <c r="R2853">
        <v>1</v>
      </c>
      <c r="S2853">
        <v>0</v>
      </c>
      <c r="T2853" s="1">
        <v>0</v>
      </c>
      <c r="U2853">
        <v>0</v>
      </c>
    </row>
    <row r="2854" spans="1:21" x14ac:dyDescent="0.25">
      <c r="A2854" t="s">
        <v>9055</v>
      </c>
      <c r="B2854" t="s">
        <v>9056</v>
      </c>
      <c r="C2854" t="s">
        <v>8417</v>
      </c>
      <c r="D2854" s="4">
        <v>98694</v>
      </c>
      <c r="E2854" s="4">
        <v>739837.89839933394</v>
      </c>
      <c r="F2854">
        <v>1</v>
      </c>
      <c r="G2854" t="s">
        <v>8418</v>
      </c>
      <c r="H2854">
        <v>2006</v>
      </c>
      <c r="I2854">
        <v>2031</v>
      </c>
      <c r="J2854">
        <v>1</v>
      </c>
      <c r="K2854" t="s">
        <v>9057</v>
      </c>
      <c r="L2854" t="s">
        <v>9058</v>
      </c>
      <c r="M2854">
        <v>25</v>
      </c>
      <c r="N2854">
        <v>0</v>
      </c>
      <c r="O2854">
        <v>0</v>
      </c>
      <c r="P2854">
        <v>0</v>
      </c>
      <c r="Q2854">
        <v>0</v>
      </c>
      <c r="R2854">
        <v>1</v>
      </c>
      <c r="S2854">
        <v>0</v>
      </c>
      <c r="T2854" s="1">
        <v>0</v>
      </c>
      <c r="U2854">
        <v>0</v>
      </c>
    </row>
    <row r="2855" spans="1:21" x14ac:dyDescent="0.25">
      <c r="A2855" t="s">
        <v>1553</v>
      </c>
      <c r="B2855" t="s">
        <v>1554</v>
      </c>
      <c r="C2855" t="s">
        <v>1034</v>
      </c>
      <c r="D2855" s="4">
        <v>12623</v>
      </c>
      <c r="E2855" s="4">
        <v>65657.863826431392</v>
      </c>
      <c r="F2855">
        <v>1</v>
      </c>
      <c r="G2855" t="s">
        <v>1043</v>
      </c>
      <c r="H2855">
        <v>1953</v>
      </c>
      <c r="J2855">
        <v>1</v>
      </c>
      <c r="K2855" t="s">
        <v>1555</v>
      </c>
      <c r="L2855" t="s">
        <v>30</v>
      </c>
      <c r="M2855" t="s">
        <v>41</v>
      </c>
      <c r="N2855">
        <v>0</v>
      </c>
      <c r="O2855">
        <v>0</v>
      </c>
      <c r="P2855">
        <v>0</v>
      </c>
      <c r="Q2855">
        <v>0</v>
      </c>
      <c r="S2855">
        <v>0</v>
      </c>
      <c r="T2855" s="1">
        <v>0</v>
      </c>
      <c r="U2855">
        <v>0</v>
      </c>
    </row>
    <row r="2856" spans="1:21" x14ac:dyDescent="0.25">
      <c r="A2856" t="s">
        <v>9059</v>
      </c>
      <c r="B2856" t="s">
        <v>9060</v>
      </c>
      <c r="C2856" t="s">
        <v>8417</v>
      </c>
      <c r="D2856" s="4">
        <v>1493000</v>
      </c>
      <c r="E2856" s="4">
        <v>11750124.256546851</v>
      </c>
      <c r="F2856">
        <v>0</v>
      </c>
      <c r="G2856" t="s">
        <v>8550</v>
      </c>
      <c r="J2856">
        <v>0</v>
      </c>
      <c r="K2856" t="s">
        <v>901</v>
      </c>
      <c r="N2856">
        <v>0</v>
      </c>
      <c r="O2856">
        <v>0</v>
      </c>
      <c r="P2856">
        <v>0</v>
      </c>
      <c r="Q2856">
        <v>0</v>
      </c>
      <c r="T2856" s="1">
        <v>0</v>
      </c>
      <c r="U2856">
        <v>0</v>
      </c>
    </row>
    <row r="2857" spans="1:21" x14ac:dyDescent="0.25">
      <c r="A2857" t="s">
        <v>1556</v>
      </c>
      <c r="B2857" t="s">
        <v>1557</v>
      </c>
      <c r="C2857" t="s">
        <v>1034</v>
      </c>
      <c r="D2857" s="4">
        <v>109067</v>
      </c>
      <c r="E2857" s="4">
        <v>463288.13018116099</v>
      </c>
      <c r="F2857">
        <v>1</v>
      </c>
      <c r="G2857" t="s">
        <v>1036</v>
      </c>
      <c r="J2857">
        <v>1</v>
      </c>
      <c r="K2857" t="s">
        <v>1558</v>
      </c>
      <c r="L2857" t="s">
        <v>91</v>
      </c>
      <c r="N2857">
        <v>0</v>
      </c>
      <c r="O2857">
        <v>0</v>
      </c>
      <c r="P2857">
        <v>0</v>
      </c>
      <c r="Q2857">
        <v>0</v>
      </c>
      <c r="S2857">
        <v>0</v>
      </c>
      <c r="T2857" s="1">
        <v>0</v>
      </c>
      <c r="U2857">
        <v>1</v>
      </c>
    </row>
    <row r="2858" spans="1:21" x14ac:dyDescent="0.25">
      <c r="A2858" t="s">
        <v>1559</v>
      </c>
      <c r="B2858" t="s">
        <v>1560</v>
      </c>
      <c r="C2858" t="s">
        <v>1034</v>
      </c>
      <c r="D2858" s="4">
        <v>29596</v>
      </c>
      <c r="E2858" s="4">
        <v>126269.7942515247</v>
      </c>
      <c r="F2858">
        <v>1</v>
      </c>
      <c r="G2858" t="s">
        <v>1054</v>
      </c>
      <c r="H2858">
        <v>1947</v>
      </c>
      <c r="J2858">
        <v>1</v>
      </c>
      <c r="K2858" t="s">
        <v>1561</v>
      </c>
      <c r="L2858" t="s">
        <v>91</v>
      </c>
      <c r="M2858" t="s">
        <v>41</v>
      </c>
      <c r="N2858">
        <v>0</v>
      </c>
      <c r="O2858">
        <v>0</v>
      </c>
      <c r="P2858">
        <v>0</v>
      </c>
      <c r="Q2858">
        <v>0</v>
      </c>
      <c r="S2858">
        <v>0</v>
      </c>
      <c r="T2858" s="1">
        <v>0</v>
      </c>
      <c r="U2858">
        <v>0</v>
      </c>
    </row>
    <row r="2859" spans="1:21" x14ac:dyDescent="0.25">
      <c r="A2859" t="s">
        <v>1562</v>
      </c>
      <c r="B2859" t="s">
        <v>1563</v>
      </c>
      <c r="C2859" t="s">
        <v>1034</v>
      </c>
      <c r="D2859" s="4">
        <v>1374812</v>
      </c>
      <c r="E2859" s="4">
        <v>4874914.5431896299</v>
      </c>
      <c r="F2859">
        <v>1</v>
      </c>
      <c r="G2859" t="s">
        <v>1147</v>
      </c>
      <c r="H2859">
        <v>1971</v>
      </c>
      <c r="I2859">
        <v>2021</v>
      </c>
      <c r="J2859">
        <v>0</v>
      </c>
      <c r="K2859" t="s">
        <v>1564</v>
      </c>
      <c r="L2859" t="s">
        <v>25</v>
      </c>
      <c r="M2859">
        <v>50</v>
      </c>
      <c r="N2859">
        <v>1</v>
      </c>
      <c r="O2859">
        <v>0</v>
      </c>
      <c r="P2859">
        <v>0</v>
      </c>
      <c r="Q2859">
        <v>0</v>
      </c>
      <c r="S2859">
        <v>0</v>
      </c>
      <c r="T2859" s="1">
        <v>0</v>
      </c>
      <c r="U2859">
        <v>1</v>
      </c>
    </row>
    <row r="2860" spans="1:21" x14ac:dyDescent="0.25">
      <c r="A2860" t="s">
        <v>1565</v>
      </c>
      <c r="B2860" t="s">
        <v>1566</v>
      </c>
      <c r="C2860" t="s">
        <v>1034</v>
      </c>
      <c r="D2860" s="4">
        <v>34109</v>
      </c>
      <c r="E2860" s="4">
        <v>158392.86334029821</v>
      </c>
      <c r="F2860">
        <v>1</v>
      </c>
      <c r="G2860" t="s">
        <v>1036</v>
      </c>
      <c r="J2860">
        <v>1</v>
      </c>
      <c r="K2860" t="s">
        <v>1567</v>
      </c>
      <c r="L2860" t="s">
        <v>91</v>
      </c>
      <c r="N2860">
        <v>0</v>
      </c>
      <c r="O2860">
        <v>0</v>
      </c>
      <c r="P2860">
        <v>0</v>
      </c>
      <c r="Q2860">
        <v>0</v>
      </c>
      <c r="S2860">
        <v>0</v>
      </c>
      <c r="T2860" s="1">
        <v>0</v>
      </c>
      <c r="U2860">
        <v>0</v>
      </c>
    </row>
    <row r="2861" spans="1:21" x14ac:dyDescent="0.25">
      <c r="A2861" t="s">
        <v>1568</v>
      </c>
      <c r="B2861" t="s">
        <v>1569</v>
      </c>
      <c r="C2861" t="s">
        <v>1034</v>
      </c>
      <c r="D2861" s="4">
        <v>850282</v>
      </c>
      <c r="E2861" s="4">
        <v>5575734.5698694997</v>
      </c>
      <c r="F2861">
        <v>1</v>
      </c>
      <c r="G2861" t="s">
        <v>1043</v>
      </c>
      <c r="J2861">
        <v>1</v>
      </c>
      <c r="K2861" t="s">
        <v>1570</v>
      </c>
      <c r="L2861" t="s">
        <v>1190</v>
      </c>
      <c r="N2861">
        <v>0</v>
      </c>
      <c r="O2861">
        <v>0</v>
      </c>
      <c r="P2861">
        <v>0</v>
      </c>
      <c r="Q2861">
        <v>0</v>
      </c>
      <c r="S2861">
        <v>0</v>
      </c>
      <c r="T2861" s="1">
        <v>0</v>
      </c>
      <c r="U2861">
        <v>1</v>
      </c>
    </row>
    <row r="2862" spans="1:21" x14ac:dyDescent="0.25">
      <c r="A2862" t="s">
        <v>1571</v>
      </c>
      <c r="B2862" t="s">
        <v>1572</v>
      </c>
      <c r="C2862" t="s">
        <v>1034</v>
      </c>
      <c r="D2862" s="4">
        <v>40200</v>
      </c>
      <c r="E2862" s="4">
        <v>166614.6885396963</v>
      </c>
      <c r="F2862">
        <v>1</v>
      </c>
      <c r="G2862" t="s">
        <v>1036</v>
      </c>
      <c r="H2862">
        <v>1938</v>
      </c>
      <c r="J2862">
        <v>1</v>
      </c>
      <c r="K2862" t="s">
        <v>1573</v>
      </c>
      <c r="L2862" t="s">
        <v>91</v>
      </c>
      <c r="M2862" t="s">
        <v>41</v>
      </c>
      <c r="N2862">
        <v>0</v>
      </c>
      <c r="O2862">
        <v>0</v>
      </c>
      <c r="P2862">
        <v>0</v>
      </c>
      <c r="Q2862">
        <v>0</v>
      </c>
      <c r="S2862">
        <v>0</v>
      </c>
      <c r="T2862" s="1">
        <v>0</v>
      </c>
      <c r="U2862">
        <v>0</v>
      </c>
    </row>
    <row r="2863" spans="1:21" x14ac:dyDescent="0.25">
      <c r="A2863" t="s">
        <v>1574</v>
      </c>
      <c r="B2863" t="s">
        <v>1575</v>
      </c>
      <c r="C2863" t="s">
        <v>1034</v>
      </c>
      <c r="D2863" s="4">
        <v>1009363</v>
      </c>
      <c r="E2863" s="4">
        <v>3469965.7498406102</v>
      </c>
      <c r="F2863">
        <v>1</v>
      </c>
      <c r="G2863" t="s">
        <v>1043</v>
      </c>
      <c r="H2863">
        <v>2001</v>
      </c>
      <c r="I2863">
        <v>2021</v>
      </c>
      <c r="J2863">
        <v>0</v>
      </c>
      <c r="K2863" t="s">
        <v>1576</v>
      </c>
      <c r="L2863" t="s">
        <v>1577</v>
      </c>
      <c r="M2863">
        <v>20</v>
      </c>
      <c r="N2863">
        <v>0</v>
      </c>
      <c r="O2863">
        <v>0</v>
      </c>
      <c r="P2863">
        <v>0</v>
      </c>
      <c r="Q2863">
        <v>0</v>
      </c>
      <c r="S2863">
        <v>0</v>
      </c>
      <c r="T2863" s="1">
        <v>0</v>
      </c>
      <c r="U2863">
        <v>1</v>
      </c>
    </row>
    <row r="2864" spans="1:21" x14ac:dyDescent="0.25">
      <c r="A2864" t="s">
        <v>84</v>
      </c>
      <c r="B2864" t="s">
        <v>7370</v>
      </c>
      <c r="C2864" t="s">
        <v>7306</v>
      </c>
      <c r="D2864" s="4">
        <v>127772</v>
      </c>
      <c r="E2864" s="4" t="s">
        <v>86</v>
      </c>
      <c r="F2864">
        <v>1</v>
      </c>
      <c r="G2864" t="s">
        <v>7371</v>
      </c>
      <c r="H2864">
        <v>2017</v>
      </c>
      <c r="I2864">
        <v>2042</v>
      </c>
      <c r="J2864">
        <v>0</v>
      </c>
      <c r="K2864" t="s">
        <v>33</v>
      </c>
      <c r="L2864" t="s">
        <v>25</v>
      </c>
      <c r="M2864">
        <v>25</v>
      </c>
      <c r="N2864">
        <v>0</v>
      </c>
      <c r="O2864">
        <v>0</v>
      </c>
      <c r="P2864">
        <v>0</v>
      </c>
      <c r="Q2864">
        <v>0</v>
      </c>
      <c r="S2864">
        <v>0</v>
      </c>
      <c r="T2864" s="1">
        <v>0</v>
      </c>
      <c r="U2864">
        <v>0</v>
      </c>
    </row>
    <row r="2865" spans="1:21" x14ac:dyDescent="0.25">
      <c r="A2865" t="s">
        <v>983</v>
      </c>
      <c r="B2865" t="s">
        <v>984</v>
      </c>
      <c r="C2865" t="s">
        <v>841</v>
      </c>
      <c r="D2865" s="4">
        <v>31118</v>
      </c>
      <c r="E2865" s="4">
        <v>114055.8400469261</v>
      </c>
      <c r="F2865">
        <v>1</v>
      </c>
      <c r="G2865" t="s">
        <v>846</v>
      </c>
      <c r="J2865">
        <v>0</v>
      </c>
      <c r="K2865" t="s">
        <v>847</v>
      </c>
      <c r="L2865" t="s">
        <v>91</v>
      </c>
      <c r="N2865">
        <v>0</v>
      </c>
      <c r="O2865">
        <v>0</v>
      </c>
      <c r="P2865">
        <v>0</v>
      </c>
      <c r="Q2865">
        <v>0</v>
      </c>
      <c r="S2865">
        <v>0</v>
      </c>
      <c r="T2865" s="1">
        <v>0</v>
      </c>
      <c r="U2865">
        <v>0</v>
      </c>
    </row>
    <row r="2866" spans="1:21" x14ac:dyDescent="0.25">
      <c r="A2866" t="s">
        <v>2089</v>
      </c>
      <c r="B2866" t="s">
        <v>984</v>
      </c>
      <c r="C2866" t="s">
        <v>1755</v>
      </c>
      <c r="D2866" s="4">
        <v>678</v>
      </c>
      <c r="E2866" s="4">
        <v>2122.7744192852228</v>
      </c>
      <c r="F2866">
        <v>1</v>
      </c>
      <c r="G2866" t="s">
        <v>1800</v>
      </c>
      <c r="H2866">
        <v>1994</v>
      </c>
      <c r="I2866">
        <v>2019</v>
      </c>
      <c r="J2866">
        <v>0</v>
      </c>
      <c r="K2866" t="s">
        <v>2090</v>
      </c>
      <c r="L2866" t="s">
        <v>25</v>
      </c>
      <c r="M2866">
        <v>25</v>
      </c>
      <c r="N2866">
        <v>1</v>
      </c>
      <c r="O2866">
        <v>0</v>
      </c>
      <c r="P2866">
        <v>1</v>
      </c>
      <c r="Q2866">
        <v>0</v>
      </c>
      <c r="S2866">
        <v>0</v>
      </c>
      <c r="T2866" s="1">
        <v>0</v>
      </c>
      <c r="U2866">
        <v>0</v>
      </c>
    </row>
    <row r="2867" spans="1:21" x14ac:dyDescent="0.25">
      <c r="A2867" t="s">
        <v>9061</v>
      </c>
      <c r="B2867" t="s">
        <v>9062</v>
      </c>
      <c r="C2867" t="s">
        <v>8417</v>
      </c>
      <c r="D2867" s="4">
        <v>57743</v>
      </c>
      <c r="E2867" s="4">
        <v>427810.513160031</v>
      </c>
      <c r="F2867">
        <v>0</v>
      </c>
      <c r="G2867" t="s">
        <v>9063</v>
      </c>
      <c r="J2867">
        <v>0</v>
      </c>
      <c r="K2867" t="s">
        <v>8558</v>
      </c>
      <c r="L2867" t="s">
        <v>9064</v>
      </c>
      <c r="N2867">
        <v>0</v>
      </c>
      <c r="O2867">
        <v>0</v>
      </c>
      <c r="P2867">
        <v>0</v>
      </c>
      <c r="Q2867">
        <v>0</v>
      </c>
      <c r="S2867">
        <v>0</v>
      </c>
      <c r="T2867" s="1">
        <v>0</v>
      </c>
      <c r="U2867">
        <v>0</v>
      </c>
    </row>
    <row r="2868" spans="1:21" x14ac:dyDescent="0.25">
      <c r="A2868" t="s">
        <v>1550</v>
      </c>
      <c r="B2868" t="s">
        <v>1551</v>
      </c>
      <c r="C2868" t="s">
        <v>1034</v>
      </c>
      <c r="D2868" s="4">
        <v>98622</v>
      </c>
      <c r="E2868" s="4">
        <v>422321.40836095903</v>
      </c>
      <c r="F2868">
        <v>1</v>
      </c>
      <c r="G2868" t="s">
        <v>1043</v>
      </c>
      <c r="J2868">
        <v>1</v>
      </c>
      <c r="K2868" t="s">
        <v>1552</v>
      </c>
      <c r="L2868" t="s">
        <v>91</v>
      </c>
      <c r="N2868">
        <v>0</v>
      </c>
      <c r="O2868">
        <v>0</v>
      </c>
      <c r="P2868">
        <v>0</v>
      </c>
      <c r="Q2868">
        <v>0</v>
      </c>
      <c r="S2868">
        <v>0</v>
      </c>
      <c r="T2868" s="1">
        <v>0</v>
      </c>
      <c r="U2868">
        <v>0</v>
      </c>
    </row>
    <row r="2869" spans="1:21" x14ac:dyDescent="0.25">
      <c r="A2869" t="s">
        <v>1578</v>
      </c>
      <c r="B2869" t="s">
        <v>1579</v>
      </c>
      <c r="C2869" t="s">
        <v>1034</v>
      </c>
      <c r="D2869" s="4">
        <v>29991</v>
      </c>
      <c r="E2869" s="4">
        <v>110434.12979611169</v>
      </c>
      <c r="F2869">
        <v>1</v>
      </c>
      <c r="G2869" t="s">
        <v>1043</v>
      </c>
      <c r="J2869">
        <v>1</v>
      </c>
      <c r="K2869" t="s">
        <v>1580</v>
      </c>
      <c r="L2869" t="s">
        <v>91</v>
      </c>
      <c r="N2869">
        <v>0</v>
      </c>
      <c r="O2869">
        <v>0</v>
      </c>
      <c r="P2869">
        <v>0</v>
      </c>
      <c r="Q2869">
        <v>0</v>
      </c>
      <c r="S2869">
        <v>0</v>
      </c>
      <c r="T2869" s="1">
        <v>0</v>
      </c>
      <c r="U2869">
        <v>0</v>
      </c>
    </row>
    <row r="2870" spans="1:21" x14ac:dyDescent="0.25">
      <c r="A2870" t="s">
        <v>7767</v>
      </c>
      <c r="B2870" t="s">
        <v>7768</v>
      </c>
      <c r="C2870" t="s">
        <v>7623</v>
      </c>
      <c r="D2870" s="4">
        <v>19509</v>
      </c>
      <c r="E2870" s="4">
        <v>219149.88671416818</v>
      </c>
      <c r="F2870">
        <v>1</v>
      </c>
      <c r="G2870" t="s">
        <v>7628</v>
      </c>
      <c r="H2870">
        <v>2002</v>
      </c>
      <c r="I2870">
        <v>2027</v>
      </c>
      <c r="J2870">
        <v>0</v>
      </c>
      <c r="K2870" t="s">
        <v>7769</v>
      </c>
      <c r="L2870" t="s">
        <v>91</v>
      </c>
      <c r="M2870">
        <v>25</v>
      </c>
      <c r="N2870">
        <v>0</v>
      </c>
      <c r="O2870">
        <v>0</v>
      </c>
      <c r="P2870">
        <v>0</v>
      </c>
      <c r="Q2870">
        <v>0</v>
      </c>
      <c r="S2870">
        <v>0</v>
      </c>
      <c r="T2870" s="1">
        <v>0</v>
      </c>
      <c r="U2870">
        <v>0</v>
      </c>
    </row>
    <row r="2871" spans="1:21" x14ac:dyDescent="0.25">
      <c r="A2871" t="s">
        <v>5214</v>
      </c>
      <c r="B2871" t="s">
        <v>5215</v>
      </c>
      <c r="C2871" t="s">
        <v>4744</v>
      </c>
      <c r="D2871" s="4">
        <v>274</v>
      </c>
      <c r="E2871" s="4">
        <v>1655.196224663501</v>
      </c>
      <c r="F2871">
        <v>1</v>
      </c>
      <c r="G2871" t="s">
        <v>4752</v>
      </c>
      <c r="H2871">
        <v>2017</v>
      </c>
      <c r="I2871">
        <v>2037</v>
      </c>
      <c r="J2871">
        <v>0</v>
      </c>
      <c r="K2871" t="s">
        <v>5216</v>
      </c>
      <c r="L2871" t="s">
        <v>25</v>
      </c>
      <c r="M2871">
        <v>20</v>
      </c>
      <c r="N2871">
        <v>0</v>
      </c>
      <c r="O2871">
        <v>0</v>
      </c>
      <c r="P2871">
        <v>0</v>
      </c>
      <c r="Q2871">
        <v>0</v>
      </c>
      <c r="S2871">
        <v>0</v>
      </c>
      <c r="T2871" s="1">
        <v>0</v>
      </c>
      <c r="U2871">
        <v>0</v>
      </c>
    </row>
    <row r="2872" spans="1:21" x14ac:dyDescent="0.25">
      <c r="A2872" t="s">
        <v>84</v>
      </c>
      <c r="B2872" t="s">
        <v>9065</v>
      </c>
      <c r="C2872" t="s">
        <v>8417</v>
      </c>
      <c r="D2872" s="4">
        <v>616</v>
      </c>
      <c r="E2872" s="4" t="s">
        <v>86</v>
      </c>
      <c r="F2872">
        <v>1</v>
      </c>
      <c r="G2872" t="s">
        <v>8435</v>
      </c>
      <c r="J2872">
        <v>0</v>
      </c>
      <c r="K2872" t="s">
        <v>8443</v>
      </c>
      <c r="L2872" t="s">
        <v>8444</v>
      </c>
      <c r="N2872">
        <v>0</v>
      </c>
      <c r="O2872">
        <v>0</v>
      </c>
      <c r="P2872">
        <v>0</v>
      </c>
      <c r="Q2872">
        <v>0</v>
      </c>
      <c r="S2872">
        <v>0</v>
      </c>
      <c r="T2872" s="1">
        <v>0</v>
      </c>
      <c r="U2872">
        <v>0</v>
      </c>
    </row>
    <row r="2873" spans="1:21" x14ac:dyDescent="0.25">
      <c r="A2873" t="s">
        <v>3914</v>
      </c>
      <c r="B2873" t="s">
        <v>3915</v>
      </c>
      <c r="C2873" t="s">
        <v>3740</v>
      </c>
      <c r="D2873" s="4">
        <v>7698</v>
      </c>
      <c r="E2873" s="4">
        <v>72077.517072512594</v>
      </c>
      <c r="F2873">
        <v>1</v>
      </c>
      <c r="G2873" t="s">
        <v>3761</v>
      </c>
      <c r="J2873">
        <v>0</v>
      </c>
      <c r="K2873" t="s">
        <v>3762</v>
      </c>
      <c r="L2873" t="s">
        <v>223</v>
      </c>
      <c r="N2873">
        <v>0</v>
      </c>
      <c r="O2873">
        <v>0</v>
      </c>
      <c r="P2873">
        <v>0</v>
      </c>
      <c r="Q2873">
        <v>0</v>
      </c>
      <c r="S2873">
        <v>0</v>
      </c>
      <c r="T2873" s="1">
        <v>0</v>
      </c>
      <c r="U2873">
        <v>0</v>
      </c>
    </row>
    <row r="2874" spans="1:21" x14ac:dyDescent="0.25">
      <c r="A2874" t="s">
        <v>6013</v>
      </c>
      <c r="B2874" t="s">
        <v>6014</v>
      </c>
      <c r="C2874" t="s">
        <v>5716</v>
      </c>
      <c r="D2874" s="4">
        <v>2583</v>
      </c>
      <c r="E2874" s="4">
        <v>21055.053626818601</v>
      </c>
      <c r="F2874">
        <v>1</v>
      </c>
      <c r="G2874" t="s">
        <v>5727</v>
      </c>
      <c r="H2874">
        <v>2000</v>
      </c>
      <c r="I2874">
        <v>2030</v>
      </c>
      <c r="J2874">
        <v>0</v>
      </c>
      <c r="K2874" t="s">
        <v>6015</v>
      </c>
      <c r="L2874" t="s">
        <v>30</v>
      </c>
      <c r="M2874">
        <v>30</v>
      </c>
      <c r="N2874">
        <v>0</v>
      </c>
      <c r="O2874">
        <v>0</v>
      </c>
      <c r="P2874">
        <v>0</v>
      </c>
      <c r="Q2874">
        <v>0</v>
      </c>
      <c r="S2874">
        <v>0</v>
      </c>
      <c r="T2874" s="1">
        <v>0</v>
      </c>
      <c r="U2874">
        <v>0</v>
      </c>
    </row>
    <row r="2875" spans="1:21" x14ac:dyDescent="0.25">
      <c r="A2875" t="s">
        <v>8012</v>
      </c>
      <c r="B2875" t="s">
        <v>8013</v>
      </c>
      <c r="C2875" t="s">
        <v>7800</v>
      </c>
      <c r="D2875" s="4">
        <v>10369</v>
      </c>
      <c r="E2875" s="4">
        <v>64609.534208254205</v>
      </c>
      <c r="F2875">
        <v>1</v>
      </c>
      <c r="G2875" t="s">
        <v>7809</v>
      </c>
      <c r="J2875">
        <v>0</v>
      </c>
      <c r="K2875" t="s">
        <v>7802</v>
      </c>
      <c r="L2875" t="s">
        <v>180</v>
      </c>
      <c r="N2875">
        <v>0</v>
      </c>
      <c r="O2875">
        <v>0</v>
      </c>
      <c r="P2875">
        <v>0</v>
      </c>
      <c r="Q2875">
        <v>0</v>
      </c>
      <c r="S2875">
        <v>0</v>
      </c>
      <c r="T2875" s="1">
        <v>0</v>
      </c>
      <c r="U2875">
        <v>0</v>
      </c>
    </row>
    <row r="2876" spans="1:21" x14ac:dyDescent="0.25">
      <c r="A2876" t="s">
        <v>9369</v>
      </c>
      <c r="B2876" t="s">
        <v>8013</v>
      </c>
      <c r="C2876" t="s">
        <v>9250</v>
      </c>
      <c r="D2876" s="4">
        <v>93141</v>
      </c>
      <c r="E2876" s="4">
        <v>554023.67428910895</v>
      </c>
      <c r="F2876">
        <v>1</v>
      </c>
      <c r="G2876" t="s">
        <v>3746</v>
      </c>
      <c r="H2876">
        <v>2016</v>
      </c>
      <c r="I2876">
        <v>2036</v>
      </c>
      <c r="J2876">
        <v>1</v>
      </c>
      <c r="K2876" t="s">
        <v>9370</v>
      </c>
      <c r="L2876" t="s">
        <v>296</v>
      </c>
      <c r="M2876">
        <v>20</v>
      </c>
      <c r="N2876">
        <v>1</v>
      </c>
      <c r="O2876">
        <v>0</v>
      </c>
      <c r="P2876">
        <v>0</v>
      </c>
      <c r="Q2876">
        <v>0</v>
      </c>
      <c r="R2876">
        <v>1</v>
      </c>
      <c r="S2876">
        <v>0</v>
      </c>
      <c r="T2876" s="1">
        <v>0</v>
      </c>
      <c r="U2876">
        <v>0</v>
      </c>
    </row>
    <row r="2877" spans="1:21" x14ac:dyDescent="0.25">
      <c r="A2877" t="s">
        <v>3012</v>
      </c>
      <c r="B2877" t="s">
        <v>3013</v>
      </c>
      <c r="C2877" t="s">
        <v>2805</v>
      </c>
      <c r="D2877" s="4">
        <v>102212</v>
      </c>
      <c r="E2877" s="4">
        <v>1166706.1516397791</v>
      </c>
      <c r="F2877">
        <v>1</v>
      </c>
      <c r="G2877" t="s">
        <v>2814</v>
      </c>
      <c r="J2877">
        <v>0</v>
      </c>
      <c r="K2877" t="s">
        <v>3014</v>
      </c>
      <c r="L2877" t="s">
        <v>3015</v>
      </c>
      <c r="N2877">
        <v>1</v>
      </c>
      <c r="O2877">
        <v>0</v>
      </c>
      <c r="P2877">
        <v>0</v>
      </c>
      <c r="Q2877">
        <v>0</v>
      </c>
      <c r="S2877">
        <v>0</v>
      </c>
      <c r="T2877" s="1">
        <v>0</v>
      </c>
      <c r="U2877">
        <v>0</v>
      </c>
    </row>
    <row r="2878" spans="1:21" x14ac:dyDescent="0.25">
      <c r="A2878" t="s">
        <v>2682</v>
      </c>
      <c r="B2878" t="s">
        <v>2683</v>
      </c>
      <c r="C2878" t="s">
        <v>2183</v>
      </c>
      <c r="D2878" s="4">
        <v>57039</v>
      </c>
      <c r="E2878" s="4">
        <v>482376.68240157602</v>
      </c>
      <c r="F2878">
        <v>1</v>
      </c>
      <c r="G2878" t="s">
        <v>2185</v>
      </c>
      <c r="H2878">
        <v>2010</v>
      </c>
      <c r="I2878">
        <v>2040</v>
      </c>
      <c r="J2878">
        <v>0</v>
      </c>
      <c r="K2878" t="s">
        <v>2684</v>
      </c>
      <c r="L2878" t="s">
        <v>296</v>
      </c>
      <c r="M2878">
        <v>30</v>
      </c>
      <c r="N2878">
        <v>1</v>
      </c>
      <c r="O2878">
        <v>1</v>
      </c>
      <c r="P2878">
        <v>1</v>
      </c>
      <c r="Q2878">
        <v>1</v>
      </c>
      <c r="S2878">
        <v>0</v>
      </c>
      <c r="T2878" s="1">
        <v>0</v>
      </c>
      <c r="U2878">
        <v>0</v>
      </c>
    </row>
    <row r="2879" spans="1:21" x14ac:dyDescent="0.25">
      <c r="A2879" t="s">
        <v>1581</v>
      </c>
      <c r="B2879" t="s">
        <v>1582</v>
      </c>
      <c r="C2879" t="s">
        <v>1034</v>
      </c>
      <c r="D2879" s="4">
        <v>24741</v>
      </c>
      <c r="E2879" s="4">
        <v>76651.384848248301</v>
      </c>
      <c r="F2879">
        <v>1</v>
      </c>
      <c r="G2879" t="s">
        <v>1043</v>
      </c>
      <c r="H2879">
        <v>1955</v>
      </c>
      <c r="J2879">
        <v>1</v>
      </c>
      <c r="K2879" t="s">
        <v>1583</v>
      </c>
      <c r="L2879" t="s">
        <v>91</v>
      </c>
      <c r="M2879" t="s">
        <v>41</v>
      </c>
      <c r="N2879">
        <v>0</v>
      </c>
      <c r="O2879">
        <v>0</v>
      </c>
      <c r="P2879">
        <v>0</v>
      </c>
      <c r="Q2879">
        <v>0</v>
      </c>
      <c r="S2879">
        <v>0</v>
      </c>
      <c r="T2879" s="1">
        <v>0</v>
      </c>
      <c r="U2879">
        <v>0</v>
      </c>
    </row>
    <row r="2880" spans="1:21" x14ac:dyDescent="0.25">
      <c r="A2880" t="s">
        <v>2685</v>
      </c>
      <c r="B2880" t="s">
        <v>2686</v>
      </c>
      <c r="C2880" t="s">
        <v>2183</v>
      </c>
      <c r="D2880" s="4">
        <v>7044</v>
      </c>
      <c r="E2880" s="4">
        <v>103261.3546787418</v>
      </c>
      <c r="F2880">
        <v>1</v>
      </c>
      <c r="G2880" t="s">
        <v>2275</v>
      </c>
      <c r="H2880">
        <v>2005</v>
      </c>
      <c r="I2880">
        <v>2035</v>
      </c>
      <c r="J2880">
        <v>0</v>
      </c>
      <c r="K2880" t="s">
        <v>2687</v>
      </c>
      <c r="L2880" t="s">
        <v>25</v>
      </c>
      <c r="M2880">
        <v>30</v>
      </c>
      <c r="N2880">
        <v>0</v>
      </c>
      <c r="O2880">
        <v>0</v>
      </c>
      <c r="P2880">
        <v>0</v>
      </c>
      <c r="Q2880">
        <v>0</v>
      </c>
      <c r="S2880">
        <v>0</v>
      </c>
      <c r="T2880" s="1">
        <v>0</v>
      </c>
      <c r="U2880">
        <v>0</v>
      </c>
    </row>
    <row r="2881" spans="1:21" x14ac:dyDescent="0.25">
      <c r="A2881" t="s">
        <v>1584</v>
      </c>
      <c r="B2881" t="s">
        <v>1585</v>
      </c>
      <c r="C2881" t="s">
        <v>1034</v>
      </c>
      <c r="D2881" s="4">
        <v>333605</v>
      </c>
      <c r="E2881" s="4">
        <v>925912.00280553801</v>
      </c>
      <c r="F2881">
        <v>1</v>
      </c>
      <c r="G2881" t="s">
        <v>1036</v>
      </c>
      <c r="J2881">
        <v>1</v>
      </c>
      <c r="K2881" t="s">
        <v>1344</v>
      </c>
      <c r="L2881" t="s">
        <v>91</v>
      </c>
      <c r="N2881">
        <v>0</v>
      </c>
      <c r="O2881">
        <v>0</v>
      </c>
      <c r="P2881">
        <v>0</v>
      </c>
      <c r="Q2881">
        <v>0</v>
      </c>
      <c r="S2881">
        <v>0</v>
      </c>
      <c r="T2881" s="1">
        <v>0</v>
      </c>
      <c r="U2881">
        <v>0</v>
      </c>
    </row>
    <row r="2882" spans="1:21" x14ac:dyDescent="0.25">
      <c r="A2882" t="s">
        <v>1586</v>
      </c>
      <c r="B2882" t="s">
        <v>1587</v>
      </c>
      <c r="C2882" t="s">
        <v>1034</v>
      </c>
      <c r="D2882" s="4">
        <v>90922</v>
      </c>
      <c r="E2882" s="4">
        <v>466296.88252305903</v>
      </c>
      <c r="F2882">
        <v>1</v>
      </c>
      <c r="G2882" t="s">
        <v>1036</v>
      </c>
      <c r="H2882">
        <v>1999</v>
      </c>
      <c r="I2882">
        <v>2029</v>
      </c>
      <c r="J2882">
        <v>0</v>
      </c>
      <c r="K2882" t="s">
        <v>1588</v>
      </c>
      <c r="L2882" t="s">
        <v>223</v>
      </c>
      <c r="M2882">
        <v>30</v>
      </c>
      <c r="N2882">
        <v>1</v>
      </c>
      <c r="O2882">
        <v>0</v>
      </c>
      <c r="P2882">
        <v>0</v>
      </c>
      <c r="Q2882">
        <v>0</v>
      </c>
      <c r="S2882">
        <v>0</v>
      </c>
      <c r="T2882" s="1">
        <v>0</v>
      </c>
      <c r="U2882">
        <v>1</v>
      </c>
    </row>
    <row r="2883" spans="1:21" x14ac:dyDescent="0.25">
      <c r="A2883" t="s">
        <v>1589</v>
      </c>
      <c r="B2883" t="s">
        <v>1590</v>
      </c>
      <c r="C2883" t="s">
        <v>1034</v>
      </c>
      <c r="D2883" s="4">
        <v>126697</v>
      </c>
      <c r="E2883" s="4">
        <v>589503.04579249502</v>
      </c>
      <c r="F2883">
        <v>1</v>
      </c>
      <c r="G2883" t="s">
        <v>1043</v>
      </c>
      <c r="J2883">
        <v>0</v>
      </c>
      <c r="K2883" t="s">
        <v>1591</v>
      </c>
      <c r="L2883" t="s">
        <v>91</v>
      </c>
      <c r="N2883">
        <v>0</v>
      </c>
      <c r="O2883">
        <v>0</v>
      </c>
      <c r="P2883">
        <v>0</v>
      </c>
      <c r="Q2883">
        <v>0</v>
      </c>
      <c r="T2883" s="1">
        <v>0</v>
      </c>
      <c r="U2883">
        <v>0</v>
      </c>
    </row>
    <row r="2884" spans="1:21" x14ac:dyDescent="0.25">
      <c r="A2884" t="s">
        <v>9371</v>
      </c>
      <c r="B2884" t="s">
        <v>1590</v>
      </c>
      <c r="C2884" t="s">
        <v>9250</v>
      </c>
      <c r="D2884" s="4">
        <v>6704</v>
      </c>
      <c r="E2884" s="4">
        <v>31028.829996459899</v>
      </c>
      <c r="F2884">
        <v>0</v>
      </c>
      <c r="G2884" t="s">
        <v>9372</v>
      </c>
      <c r="J2884">
        <v>0</v>
      </c>
      <c r="K2884" t="s">
        <v>9373</v>
      </c>
      <c r="L2884" t="s">
        <v>19</v>
      </c>
      <c r="M2884" t="s">
        <v>19</v>
      </c>
      <c r="N2884">
        <v>0</v>
      </c>
      <c r="O2884">
        <v>0</v>
      </c>
      <c r="P2884">
        <v>0</v>
      </c>
      <c r="Q2884">
        <v>0</v>
      </c>
      <c r="S2884">
        <v>0</v>
      </c>
      <c r="T2884" s="1">
        <v>0</v>
      </c>
      <c r="U2884">
        <v>0</v>
      </c>
    </row>
    <row r="2885" spans="1:21" x14ac:dyDescent="0.25">
      <c r="A2885" t="s">
        <v>1592</v>
      </c>
      <c r="B2885" t="s">
        <v>1593</v>
      </c>
      <c r="C2885" t="s">
        <v>1034</v>
      </c>
      <c r="D2885" s="4">
        <v>180303</v>
      </c>
      <c r="E2885" s="4">
        <v>771911.21128694701</v>
      </c>
      <c r="F2885">
        <v>1</v>
      </c>
      <c r="G2885" t="s">
        <v>1036</v>
      </c>
      <c r="H2885">
        <v>1988</v>
      </c>
      <c r="J2885">
        <v>1</v>
      </c>
      <c r="K2885" t="s">
        <v>1594</v>
      </c>
      <c r="L2885" t="s">
        <v>91</v>
      </c>
      <c r="M2885" t="s">
        <v>41</v>
      </c>
      <c r="N2885">
        <v>0</v>
      </c>
      <c r="O2885">
        <v>0</v>
      </c>
      <c r="P2885">
        <v>0</v>
      </c>
      <c r="Q2885">
        <v>0</v>
      </c>
      <c r="S2885">
        <v>0</v>
      </c>
      <c r="T2885" s="1">
        <v>0</v>
      </c>
      <c r="U2885">
        <v>0</v>
      </c>
    </row>
    <row r="2886" spans="1:21" x14ac:dyDescent="0.25">
      <c r="A2886" t="s">
        <v>1595</v>
      </c>
      <c r="B2886" t="s">
        <v>1596</v>
      </c>
      <c r="C2886" t="s">
        <v>1034</v>
      </c>
      <c r="D2886" s="4">
        <v>63310</v>
      </c>
      <c r="E2886" s="4">
        <v>247825.73807962699</v>
      </c>
      <c r="F2886">
        <v>1</v>
      </c>
      <c r="G2886" t="s">
        <v>1043</v>
      </c>
      <c r="J2886">
        <v>1</v>
      </c>
      <c r="K2886" t="s">
        <v>33</v>
      </c>
      <c r="L2886" t="s">
        <v>1193</v>
      </c>
      <c r="M2886" t="s">
        <v>1597</v>
      </c>
      <c r="N2886">
        <v>0</v>
      </c>
      <c r="O2886">
        <v>0</v>
      </c>
      <c r="P2886">
        <v>0</v>
      </c>
      <c r="Q2886">
        <v>0</v>
      </c>
      <c r="S2886">
        <v>0</v>
      </c>
      <c r="T2886" s="1">
        <v>0</v>
      </c>
      <c r="U2886">
        <v>0</v>
      </c>
    </row>
    <row r="2887" spans="1:21" x14ac:dyDescent="0.25">
      <c r="A2887" t="s">
        <v>7372</v>
      </c>
      <c r="B2887" t="s">
        <v>7373</v>
      </c>
      <c r="C2887" t="s">
        <v>7306</v>
      </c>
      <c r="D2887" s="4">
        <v>82927</v>
      </c>
      <c r="E2887" s="4">
        <v>558375.68710427301</v>
      </c>
      <c r="F2887">
        <v>1</v>
      </c>
      <c r="G2887" t="s">
        <v>7310</v>
      </c>
      <c r="H2887">
        <v>2019</v>
      </c>
      <c r="I2887">
        <v>2034</v>
      </c>
      <c r="J2887">
        <v>0</v>
      </c>
      <c r="K2887" t="s">
        <v>7374</v>
      </c>
      <c r="L2887" t="s">
        <v>91</v>
      </c>
      <c r="M2887">
        <v>15</v>
      </c>
      <c r="N2887">
        <v>1</v>
      </c>
      <c r="O2887">
        <v>0</v>
      </c>
      <c r="P2887">
        <v>0</v>
      </c>
      <c r="Q2887">
        <v>0</v>
      </c>
      <c r="R2887">
        <v>1</v>
      </c>
      <c r="S2887">
        <v>0</v>
      </c>
      <c r="T2887" s="1">
        <v>0</v>
      </c>
      <c r="U2887">
        <v>0</v>
      </c>
    </row>
    <row r="2888" spans="1:21" x14ac:dyDescent="0.25">
      <c r="A2888" t="s">
        <v>84</v>
      </c>
      <c r="B2888" t="s">
        <v>7375</v>
      </c>
      <c r="C2888" t="s">
        <v>7306</v>
      </c>
      <c r="D2888" s="4">
        <v>147943</v>
      </c>
      <c r="E2888" s="4" t="s">
        <v>86</v>
      </c>
      <c r="F2888">
        <v>1</v>
      </c>
      <c r="G2888" t="s">
        <v>918</v>
      </c>
      <c r="J2888">
        <v>0</v>
      </c>
      <c r="K2888" t="s">
        <v>33</v>
      </c>
      <c r="L2888" t="s">
        <v>19</v>
      </c>
      <c r="M2888" t="s">
        <v>19</v>
      </c>
      <c r="N2888">
        <v>0</v>
      </c>
      <c r="O2888">
        <v>0</v>
      </c>
      <c r="P2888">
        <v>0</v>
      </c>
      <c r="Q2888">
        <v>0</v>
      </c>
      <c r="S2888">
        <v>0</v>
      </c>
      <c r="T2888" s="1">
        <v>0</v>
      </c>
      <c r="U2888">
        <v>0</v>
      </c>
    </row>
    <row r="2889" spans="1:21" x14ac:dyDescent="0.25">
      <c r="A2889" t="s">
        <v>1598</v>
      </c>
      <c r="B2889" t="s">
        <v>1599</v>
      </c>
      <c r="C2889" t="s">
        <v>1034</v>
      </c>
      <c r="D2889" s="4">
        <v>17436</v>
      </c>
      <c r="E2889" s="4">
        <v>159414.9344555705</v>
      </c>
      <c r="F2889">
        <v>1</v>
      </c>
      <c r="G2889" t="s">
        <v>1036</v>
      </c>
      <c r="H2889">
        <v>1957</v>
      </c>
      <c r="J2889">
        <v>1</v>
      </c>
      <c r="K2889" t="s">
        <v>1600</v>
      </c>
      <c r="L2889" t="s">
        <v>91</v>
      </c>
      <c r="M2889" t="s">
        <v>41</v>
      </c>
      <c r="N2889">
        <v>0</v>
      </c>
      <c r="O2889">
        <v>0</v>
      </c>
      <c r="P2889">
        <v>0</v>
      </c>
      <c r="Q2889">
        <v>0</v>
      </c>
      <c r="S2889">
        <v>0</v>
      </c>
      <c r="T2889" s="1">
        <v>0</v>
      </c>
      <c r="U2889">
        <v>0</v>
      </c>
    </row>
    <row r="2890" spans="1:21" x14ac:dyDescent="0.25">
      <c r="A2890" t="s">
        <v>1601</v>
      </c>
      <c r="B2890" t="s">
        <v>1602</v>
      </c>
      <c r="C2890" t="s">
        <v>1034</v>
      </c>
      <c r="D2890" s="4">
        <v>103642</v>
      </c>
      <c r="E2890" s="4">
        <v>244904.42089024099</v>
      </c>
      <c r="F2890">
        <v>1</v>
      </c>
      <c r="G2890" t="s">
        <v>1054</v>
      </c>
      <c r="H2890">
        <v>1939</v>
      </c>
      <c r="J2890">
        <v>1</v>
      </c>
      <c r="K2890" t="s">
        <v>1603</v>
      </c>
      <c r="L2890" t="s">
        <v>91</v>
      </c>
      <c r="M2890" t="s">
        <v>41</v>
      </c>
      <c r="N2890">
        <v>0</v>
      </c>
      <c r="O2890">
        <v>0</v>
      </c>
      <c r="P2890">
        <v>0</v>
      </c>
      <c r="Q2890">
        <v>0</v>
      </c>
      <c r="S2890">
        <v>0</v>
      </c>
      <c r="T2890" s="1">
        <v>0</v>
      </c>
      <c r="U2890">
        <v>0</v>
      </c>
    </row>
    <row r="2891" spans="1:21" x14ac:dyDescent="0.25">
      <c r="A2891" t="s">
        <v>1604</v>
      </c>
      <c r="B2891" t="s">
        <v>1605</v>
      </c>
      <c r="C2891" t="s">
        <v>1034</v>
      </c>
      <c r="D2891" s="4">
        <v>92247</v>
      </c>
      <c r="E2891" s="4">
        <v>703484.80106691702</v>
      </c>
      <c r="F2891">
        <v>1</v>
      </c>
      <c r="G2891" t="s">
        <v>1036</v>
      </c>
      <c r="J2891">
        <v>1</v>
      </c>
      <c r="K2891" t="s">
        <v>1606</v>
      </c>
      <c r="L2891" t="s">
        <v>91</v>
      </c>
      <c r="M2891" t="s">
        <v>41</v>
      </c>
      <c r="N2891">
        <v>0</v>
      </c>
      <c r="O2891">
        <v>0</v>
      </c>
      <c r="P2891">
        <v>0</v>
      </c>
      <c r="Q2891">
        <v>0</v>
      </c>
      <c r="S2891">
        <v>0</v>
      </c>
      <c r="T2891" s="1">
        <v>0</v>
      </c>
      <c r="U2891">
        <v>1</v>
      </c>
    </row>
    <row r="2892" spans="1:21" x14ac:dyDescent="0.25">
      <c r="A2892" t="s">
        <v>1607</v>
      </c>
      <c r="B2892" t="s">
        <v>1608</v>
      </c>
      <c r="C2892" t="s">
        <v>1034</v>
      </c>
      <c r="D2892" s="4">
        <v>30283</v>
      </c>
      <c r="E2892" s="4">
        <v>96456.361935733599</v>
      </c>
      <c r="F2892">
        <v>1</v>
      </c>
      <c r="G2892" t="s">
        <v>1036</v>
      </c>
      <c r="J2892">
        <v>1</v>
      </c>
      <c r="K2892" t="s">
        <v>1609</v>
      </c>
      <c r="L2892" t="s">
        <v>91</v>
      </c>
      <c r="M2892" t="s">
        <v>41</v>
      </c>
      <c r="N2892">
        <v>0</v>
      </c>
      <c r="O2892">
        <v>0</v>
      </c>
      <c r="P2892">
        <v>0</v>
      </c>
      <c r="Q2892">
        <v>0</v>
      </c>
      <c r="S2892">
        <v>0</v>
      </c>
      <c r="T2892" s="1">
        <v>0</v>
      </c>
      <c r="U2892">
        <v>0</v>
      </c>
    </row>
    <row r="2893" spans="1:21" x14ac:dyDescent="0.25">
      <c r="A2893" t="s">
        <v>1610</v>
      </c>
      <c r="B2893" t="s">
        <v>1611</v>
      </c>
      <c r="C2893" t="s">
        <v>1034</v>
      </c>
      <c r="D2893" s="4">
        <v>173165</v>
      </c>
      <c r="E2893" s="4">
        <v>690730.36263727909</v>
      </c>
      <c r="F2893">
        <v>1</v>
      </c>
      <c r="G2893" t="s">
        <v>1043</v>
      </c>
      <c r="J2893">
        <v>1</v>
      </c>
      <c r="K2893" t="s">
        <v>1612</v>
      </c>
      <c r="L2893" t="s">
        <v>91</v>
      </c>
      <c r="N2893">
        <v>0</v>
      </c>
      <c r="O2893">
        <v>0</v>
      </c>
      <c r="P2893">
        <v>0</v>
      </c>
      <c r="Q2893">
        <v>0</v>
      </c>
      <c r="S2893">
        <v>0</v>
      </c>
      <c r="T2893" s="1">
        <v>0</v>
      </c>
      <c r="U2893">
        <v>0</v>
      </c>
    </row>
    <row r="2894" spans="1:21" x14ac:dyDescent="0.25">
      <c r="A2894" t="s">
        <v>1613</v>
      </c>
      <c r="B2894" t="s">
        <v>1614</v>
      </c>
      <c r="C2894" t="s">
        <v>1034</v>
      </c>
      <c r="D2894" s="4">
        <v>56839</v>
      </c>
      <c r="E2894" s="4">
        <v>195986.2615599657</v>
      </c>
      <c r="F2894">
        <v>1</v>
      </c>
      <c r="G2894" t="s">
        <v>1301</v>
      </c>
      <c r="H2894">
        <v>1981</v>
      </c>
      <c r="J2894">
        <v>1</v>
      </c>
      <c r="K2894" t="s">
        <v>1615</v>
      </c>
      <c r="L2894" t="s">
        <v>91</v>
      </c>
      <c r="M2894" t="s">
        <v>41</v>
      </c>
      <c r="N2894">
        <v>0</v>
      </c>
      <c r="O2894">
        <v>0</v>
      </c>
      <c r="P2894">
        <v>0</v>
      </c>
      <c r="Q2894">
        <v>0</v>
      </c>
      <c r="S2894">
        <v>0</v>
      </c>
      <c r="T2894" s="1">
        <v>0</v>
      </c>
      <c r="U2894">
        <v>0</v>
      </c>
    </row>
    <row r="2895" spans="1:21" x14ac:dyDescent="0.25">
      <c r="A2895" t="s">
        <v>84</v>
      </c>
      <c r="B2895" t="s">
        <v>9066</v>
      </c>
      <c r="C2895" t="s">
        <v>8417</v>
      </c>
      <c r="D2895" s="4">
        <v>315</v>
      </c>
      <c r="E2895" s="4" t="s">
        <v>86</v>
      </c>
      <c r="F2895">
        <v>1</v>
      </c>
      <c r="G2895" t="s">
        <v>8435</v>
      </c>
      <c r="J2895">
        <v>0</v>
      </c>
      <c r="K2895" t="s">
        <v>8443</v>
      </c>
      <c r="L2895" t="s">
        <v>8444</v>
      </c>
      <c r="N2895">
        <v>0</v>
      </c>
      <c r="O2895">
        <v>0</v>
      </c>
      <c r="P2895">
        <v>0</v>
      </c>
      <c r="Q2895">
        <v>0</v>
      </c>
      <c r="S2895">
        <v>0</v>
      </c>
      <c r="T2895" s="1">
        <v>0</v>
      </c>
      <c r="U2895">
        <v>0</v>
      </c>
    </row>
    <row r="2896" spans="1:21" x14ac:dyDescent="0.25">
      <c r="A2896" t="s">
        <v>7770</v>
      </c>
      <c r="B2896" t="s">
        <v>7771</v>
      </c>
      <c r="C2896" t="s">
        <v>7623</v>
      </c>
      <c r="D2896" s="4">
        <v>20546</v>
      </c>
      <c r="E2896" s="4">
        <v>184980.38595939119</v>
      </c>
      <c r="F2896">
        <v>1</v>
      </c>
      <c r="G2896" t="s">
        <v>7641</v>
      </c>
      <c r="H2896">
        <v>2008</v>
      </c>
      <c r="I2896">
        <v>2033</v>
      </c>
      <c r="J2896">
        <v>0</v>
      </c>
      <c r="K2896" t="s">
        <v>7772</v>
      </c>
      <c r="L2896" t="s">
        <v>25</v>
      </c>
      <c r="M2896">
        <v>25</v>
      </c>
      <c r="N2896">
        <v>0</v>
      </c>
      <c r="O2896">
        <v>0</v>
      </c>
      <c r="P2896">
        <v>0</v>
      </c>
      <c r="Q2896">
        <v>0</v>
      </c>
      <c r="S2896">
        <v>0</v>
      </c>
      <c r="T2896" s="1">
        <v>0</v>
      </c>
      <c r="U2896">
        <v>0</v>
      </c>
    </row>
    <row r="2897" spans="1:21" x14ac:dyDescent="0.25">
      <c r="A2897" t="s">
        <v>2688</v>
      </c>
      <c r="B2897" t="s">
        <v>2689</v>
      </c>
      <c r="C2897" t="s">
        <v>2183</v>
      </c>
      <c r="D2897" s="4">
        <v>54425</v>
      </c>
      <c r="E2897" s="4">
        <v>673034.89853471401</v>
      </c>
      <c r="F2897">
        <v>1</v>
      </c>
      <c r="G2897" t="s">
        <v>2185</v>
      </c>
      <c r="H2897">
        <v>2010</v>
      </c>
      <c r="I2897">
        <v>2040</v>
      </c>
      <c r="J2897">
        <v>0</v>
      </c>
      <c r="K2897" t="s">
        <v>2690</v>
      </c>
      <c r="L2897" t="s">
        <v>2216</v>
      </c>
      <c r="M2897">
        <v>30</v>
      </c>
      <c r="N2897">
        <v>1</v>
      </c>
      <c r="O2897">
        <v>1</v>
      </c>
      <c r="P2897">
        <v>1</v>
      </c>
      <c r="Q2897">
        <v>1</v>
      </c>
      <c r="S2897">
        <v>1</v>
      </c>
      <c r="T2897" s="1">
        <v>1</v>
      </c>
      <c r="U2897">
        <v>1</v>
      </c>
    </row>
    <row r="2898" spans="1:21" x14ac:dyDescent="0.25">
      <c r="A2898" t="s">
        <v>9374</v>
      </c>
      <c r="B2898" t="s">
        <v>9375</v>
      </c>
      <c r="C2898" t="s">
        <v>9250</v>
      </c>
      <c r="D2898" s="4">
        <v>24088</v>
      </c>
      <c r="E2898" s="4">
        <v>69565.575277594384</v>
      </c>
      <c r="F2898">
        <v>1</v>
      </c>
      <c r="G2898" t="s">
        <v>3746</v>
      </c>
      <c r="H2898">
        <v>2000</v>
      </c>
      <c r="I2898">
        <v>2030</v>
      </c>
      <c r="J2898">
        <v>0</v>
      </c>
      <c r="K2898" t="s">
        <v>9376</v>
      </c>
      <c r="L2898" t="s">
        <v>30</v>
      </c>
      <c r="M2898">
        <v>30</v>
      </c>
      <c r="N2898">
        <v>0</v>
      </c>
      <c r="O2898">
        <v>0</v>
      </c>
      <c r="P2898">
        <v>0</v>
      </c>
      <c r="Q2898">
        <v>0</v>
      </c>
      <c r="S2898">
        <v>0</v>
      </c>
      <c r="T2898" s="1">
        <v>0</v>
      </c>
      <c r="U2898">
        <v>0</v>
      </c>
    </row>
    <row r="2899" spans="1:21" x14ac:dyDescent="0.25">
      <c r="A2899" t="s">
        <v>5575</v>
      </c>
      <c r="B2899" t="s">
        <v>5576</v>
      </c>
      <c r="C2899" t="s">
        <v>5333</v>
      </c>
      <c r="D2899" s="4">
        <v>937</v>
      </c>
      <c r="E2899" s="4">
        <v>6134.6354284189401</v>
      </c>
      <c r="F2899">
        <v>1</v>
      </c>
      <c r="G2899" t="s">
        <v>5335</v>
      </c>
      <c r="H2899">
        <v>2009</v>
      </c>
      <c r="I2899">
        <v>2034</v>
      </c>
      <c r="J2899">
        <v>0</v>
      </c>
      <c r="K2899" t="s">
        <v>5336</v>
      </c>
      <c r="L2899" t="s">
        <v>137</v>
      </c>
      <c r="M2899">
        <v>25</v>
      </c>
      <c r="N2899">
        <v>0</v>
      </c>
      <c r="O2899">
        <v>0</v>
      </c>
      <c r="P2899">
        <v>0</v>
      </c>
      <c r="Q2899">
        <v>0</v>
      </c>
      <c r="S2899">
        <v>0</v>
      </c>
      <c r="T2899" s="1">
        <v>0</v>
      </c>
      <c r="U2899">
        <v>0</v>
      </c>
    </row>
    <row r="2900" spans="1:21" x14ac:dyDescent="0.25">
      <c r="A2900" t="s">
        <v>6488</v>
      </c>
      <c r="B2900" t="s">
        <v>6489</v>
      </c>
      <c r="C2900" t="s">
        <v>6089</v>
      </c>
      <c r="D2900" s="4">
        <v>16442</v>
      </c>
      <c r="E2900" s="4">
        <v>96372.048322496499</v>
      </c>
      <c r="F2900">
        <v>1</v>
      </c>
      <c r="G2900" t="s">
        <v>6107</v>
      </c>
      <c r="H2900">
        <v>2016</v>
      </c>
      <c r="I2900">
        <v>2036</v>
      </c>
      <c r="J2900">
        <v>0</v>
      </c>
      <c r="K2900" t="s">
        <v>6490</v>
      </c>
      <c r="L2900" t="s">
        <v>6491</v>
      </c>
      <c r="M2900">
        <v>20</v>
      </c>
      <c r="N2900">
        <v>0</v>
      </c>
      <c r="O2900">
        <v>0</v>
      </c>
      <c r="P2900">
        <v>1</v>
      </c>
      <c r="Q2900">
        <v>0</v>
      </c>
      <c r="R2900">
        <v>1</v>
      </c>
      <c r="S2900">
        <v>0</v>
      </c>
      <c r="T2900" s="1">
        <v>0</v>
      </c>
      <c r="U2900">
        <v>0</v>
      </c>
    </row>
    <row r="2901" spans="1:21" x14ac:dyDescent="0.25">
      <c r="A2901" t="s">
        <v>2691</v>
      </c>
      <c r="B2901" t="s">
        <v>2692</v>
      </c>
      <c r="C2901" t="s">
        <v>2183</v>
      </c>
      <c r="D2901" s="4">
        <v>10495</v>
      </c>
      <c r="E2901" s="4">
        <v>90420.857529092609</v>
      </c>
      <c r="F2901">
        <v>1</v>
      </c>
      <c r="G2901" t="s">
        <v>2185</v>
      </c>
      <c r="H2901">
        <v>2006</v>
      </c>
      <c r="I2901">
        <v>2036</v>
      </c>
      <c r="J2901">
        <v>0</v>
      </c>
      <c r="K2901" t="s">
        <v>2693</v>
      </c>
      <c r="L2901" t="s">
        <v>2216</v>
      </c>
      <c r="M2901">
        <v>30</v>
      </c>
      <c r="N2901">
        <v>0</v>
      </c>
      <c r="O2901">
        <v>0</v>
      </c>
      <c r="P2901">
        <v>0</v>
      </c>
      <c r="Q2901">
        <v>0</v>
      </c>
      <c r="S2901">
        <v>0</v>
      </c>
      <c r="T2901" s="1">
        <v>0</v>
      </c>
      <c r="U2901">
        <v>0</v>
      </c>
    </row>
    <row r="2902" spans="1:21" x14ac:dyDescent="0.25">
      <c r="A2902" t="s">
        <v>6492</v>
      </c>
      <c r="B2902" t="s">
        <v>6493</v>
      </c>
      <c r="C2902" t="s">
        <v>6089</v>
      </c>
      <c r="D2902" s="4">
        <v>13334</v>
      </c>
      <c r="E2902" s="4">
        <v>65244.171960917098</v>
      </c>
      <c r="F2902">
        <v>1</v>
      </c>
      <c r="G2902" t="s">
        <v>6107</v>
      </c>
      <c r="J2902">
        <v>0</v>
      </c>
      <c r="K2902" t="s">
        <v>6494</v>
      </c>
      <c r="L2902" t="s">
        <v>30</v>
      </c>
      <c r="M2902">
        <v>10</v>
      </c>
      <c r="N2902">
        <v>0</v>
      </c>
      <c r="O2902">
        <v>0</v>
      </c>
      <c r="P2902">
        <v>0</v>
      </c>
      <c r="Q2902">
        <v>0</v>
      </c>
      <c r="S2902">
        <v>0</v>
      </c>
      <c r="T2902" s="1">
        <v>0</v>
      </c>
      <c r="U2902">
        <v>0</v>
      </c>
    </row>
    <row r="2903" spans="1:21" x14ac:dyDescent="0.25">
      <c r="A2903" t="s">
        <v>1616</v>
      </c>
      <c r="B2903" t="s">
        <v>1617</v>
      </c>
      <c r="C2903" t="s">
        <v>1034</v>
      </c>
      <c r="D2903" s="4">
        <v>7115</v>
      </c>
      <c r="E2903" s="4">
        <v>58272.265860162399</v>
      </c>
      <c r="F2903" t="s">
        <v>917</v>
      </c>
      <c r="G2903" t="s">
        <v>918</v>
      </c>
      <c r="J2903">
        <v>1</v>
      </c>
      <c r="K2903" t="s">
        <v>901</v>
      </c>
      <c r="L2903" t="s">
        <v>19</v>
      </c>
      <c r="M2903" t="s">
        <v>19</v>
      </c>
      <c r="N2903">
        <v>0</v>
      </c>
      <c r="O2903">
        <v>0</v>
      </c>
      <c r="P2903">
        <v>0</v>
      </c>
      <c r="Q2903">
        <v>0</v>
      </c>
      <c r="S2903">
        <v>0</v>
      </c>
      <c r="T2903" s="1">
        <v>0</v>
      </c>
      <c r="U2903">
        <v>0</v>
      </c>
    </row>
    <row r="2904" spans="1:21" x14ac:dyDescent="0.25">
      <c r="A2904" t="s">
        <v>4334</v>
      </c>
      <c r="B2904" t="s">
        <v>4335</v>
      </c>
      <c r="C2904" t="s">
        <v>3938</v>
      </c>
      <c r="D2904" s="4">
        <v>2994</v>
      </c>
      <c r="E2904" s="4">
        <v>17257.129837654309</v>
      </c>
      <c r="F2904" t="s">
        <v>917</v>
      </c>
      <c r="G2904" t="s">
        <v>918</v>
      </c>
      <c r="J2904">
        <v>1</v>
      </c>
      <c r="K2904" t="s">
        <v>901</v>
      </c>
      <c r="L2904" t="s">
        <v>19</v>
      </c>
      <c r="M2904" t="s">
        <v>19</v>
      </c>
      <c r="N2904">
        <v>0</v>
      </c>
      <c r="O2904">
        <v>0</v>
      </c>
      <c r="P2904">
        <v>0</v>
      </c>
      <c r="Q2904">
        <v>0</v>
      </c>
      <c r="S2904">
        <v>0</v>
      </c>
      <c r="T2904" s="1">
        <v>0</v>
      </c>
      <c r="U2904">
        <v>0</v>
      </c>
    </row>
    <row r="2905" spans="1:21" x14ac:dyDescent="0.25">
      <c r="A2905" t="s">
        <v>3016</v>
      </c>
      <c r="B2905" t="s">
        <v>3017</v>
      </c>
      <c r="C2905" t="s">
        <v>2805</v>
      </c>
      <c r="D2905" s="4">
        <v>144717</v>
      </c>
      <c r="E2905" s="4">
        <v>1359129.829790422</v>
      </c>
      <c r="F2905">
        <v>1</v>
      </c>
      <c r="G2905" t="s">
        <v>2814</v>
      </c>
      <c r="J2905">
        <v>0</v>
      </c>
      <c r="K2905" t="s">
        <v>3018</v>
      </c>
      <c r="L2905" t="s">
        <v>265</v>
      </c>
      <c r="N2905">
        <v>0</v>
      </c>
      <c r="O2905">
        <v>0</v>
      </c>
      <c r="P2905">
        <v>0</v>
      </c>
      <c r="Q2905">
        <v>0</v>
      </c>
      <c r="S2905">
        <v>0</v>
      </c>
      <c r="T2905" s="1">
        <v>0</v>
      </c>
      <c r="U2905">
        <v>0</v>
      </c>
    </row>
    <row r="2906" spans="1:21" x14ac:dyDescent="0.25">
      <c r="A2906" t="s">
        <v>6881</v>
      </c>
      <c r="B2906" t="s">
        <v>3017</v>
      </c>
      <c r="C2906" t="s">
        <v>6611</v>
      </c>
      <c r="D2906" s="4">
        <v>5103</v>
      </c>
      <c r="E2906" s="4">
        <v>36789.300251893903</v>
      </c>
      <c r="F2906">
        <v>1</v>
      </c>
      <c r="G2906" t="s">
        <v>6882</v>
      </c>
      <c r="J2906">
        <v>0</v>
      </c>
      <c r="K2906" t="s">
        <v>6883</v>
      </c>
      <c r="N2906">
        <v>0</v>
      </c>
      <c r="O2906">
        <v>0</v>
      </c>
      <c r="P2906">
        <v>0</v>
      </c>
      <c r="Q2906">
        <v>0</v>
      </c>
      <c r="S2906">
        <v>0</v>
      </c>
      <c r="T2906" s="1">
        <v>0</v>
      </c>
      <c r="U2906">
        <v>0</v>
      </c>
    </row>
    <row r="2907" spans="1:21" x14ac:dyDescent="0.25">
      <c r="A2907" t="s">
        <v>4336</v>
      </c>
      <c r="B2907" t="s">
        <v>4337</v>
      </c>
      <c r="C2907" t="s">
        <v>3938</v>
      </c>
      <c r="D2907" s="4">
        <v>8118</v>
      </c>
      <c r="E2907" s="4">
        <v>63806.719420895599</v>
      </c>
      <c r="F2907">
        <v>1</v>
      </c>
      <c r="G2907" t="s">
        <v>3999</v>
      </c>
      <c r="H2907">
        <v>1974</v>
      </c>
      <c r="I2907">
        <v>2024</v>
      </c>
      <c r="J2907">
        <v>0</v>
      </c>
      <c r="K2907" t="s">
        <v>4338</v>
      </c>
      <c r="L2907" t="s">
        <v>3950</v>
      </c>
      <c r="M2907">
        <v>50</v>
      </c>
      <c r="N2907">
        <v>0</v>
      </c>
      <c r="O2907">
        <v>0</v>
      </c>
      <c r="P2907">
        <v>1</v>
      </c>
      <c r="Q2907">
        <v>0</v>
      </c>
      <c r="S2907">
        <v>0</v>
      </c>
      <c r="T2907" s="1">
        <v>0</v>
      </c>
      <c r="U2907">
        <v>0</v>
      </c>
    </row>
    <row r="2908" spans="1:21" x14ac:dyDescent="0.25">
      <c r="A2908" t="s">
        <v>7047</v>
      </c>
      <c r="B2908" t="s">
        <v>7048</v>
      </c>
      <c r="C2908" t="s">
        <v>6980</v>
      </c>
      <c r="D2908" s="4">
        <v>5162</v>
      </c>
      <c r="E2908" s="4">
        <v>44901.557773241802</v>
      </c>
      <c r="F2908">
        <v>0</v>
      </c>
      <c r="G2908" t="s">
        <v>918</v>
      </c>
      <c r="J2908">
        <v>0</v>
      </c>
      <c r="K2908" t="s">
        <v>901</v>
      </c>
      <c r="L2908" t="s">
        <v>19</v>
      </c>
      <c r="M2908" t="s">
        <v>19</v>
      </c>
      <c r="N2908">
        <v>0</v>
      </c>
      <c r="O2908">
        <v>0</v>
      </c>
      <c r="P2908">
        <v>0</v>
      </c>
      <c r="Q2908">
        <v>0</v>
      </c>
      <c r="S2908">
        <v>0</v>
      </c>
      <c r="T2908" s="1">
        <v>0</v>
      </c>
      <c r="U2908">
        <v>0</v>
      </c>
    </row>
    <row r="2909" spans="1:21" x14ac:dyDescent="0.25">
      <c r="A2909" t="s">
        <v>4339</v>
      </c>
      <c r="B2909" t="s">
        <v>4340</v>
      </c>
      <c r="C2909" t="s">
        <v>3938</v>
      </c>
      <c r="D2909" s="4">
        <v>74366</v>
      </c>
      <c r="E2909" s="4">
        <v>362881.42961093702</v>
      </c>
      <c r="F2909">
        <v>1</v>
      </c>
      <c r="G2909" t="s">
        <v>3945</v>
      </c>
      <c r="H2909">
        <v>1992</v>
      </c>
      <c r="I2909">
        <v>2046</v>
      </c>
      <c r="J2909">
        <v>1</v>
      </c>
      <c r="K2909" t="s">
        <v>4341</v>
      </c>
      <c r="L2909" t="s">
        <v>3950</v>
      </c>
      <c r="M2909">
        <v>54</v>
      </c>
      <c r="N2909">
        <v>1</v>
      </c>
      <c r="O2909">
        <v>1</v>
      </c>
      <c r="P2909">
        <v>1</v>
      </c>
      <c r="Q2909">
        <v>0</v>
      </c>
      <c r="R2909">
        <v>1</v>
      </c>
      <c r="S2909">
        <v>0</v>
      </c>
      <c r="T2909" s="1">
        <v>0</v>
      </c>
      <c r="U2909">
        <v>0</v>
      </c>
    </row>
    <row r="2910" spans="1:21" x14ac:dyDescent="0.25">
      <c r="A2910" t="s">
        <v>9067</v>
      </c>
      <c r="B2910" t="s">
        <v>9068</v>
      </c>
      <c r="C2910" t="s">
        <v>8417</v>
      </c>
      <c r="D2910" s="4">
        <v>37597</v>
      </c>
      <c r="E2910" s="4">
        <v>280138.6191367362</v>
      </c>
      <c r="F2910">
        <v>1</v>
      </c>
      <c r="G2910" t="s">
        <v>8562</v>
      </c>
      <c r="H2910">
        <v>2018</v>
      </c>
      <c r="I2910">
        <v>2028</v>
      </c>
      <c r="J2910">
        <v>0</v>
      </c>
      <c r="K2910" t="s">
        <v>9069</v>
      </c>
      <c r="L2910" t="s">
        <v>91</v>
      </c>
      <c r="M2910">
        <v>10</v>
      </c>
      <c r="N2910">
        <v>0</v>
      </c>
      <c r="O2910">
        <v>0</v>
      </c>
      <c r="P2910">
        <v>0</v>
      </c>
      <c r="Q2910">
        <v>0</v>
      </c>
      <c r="S2910">
        <v>0</v>
      </c>
      <c r="T2910" s="1">
        <v>0</v>
      </c>
      <c r="U2910">
        <v>0</v>
      </c>
    </row>
    <row r="2911" spans="1:21" x14ac:dyDescent="0.25">
      <c r="A2911" t="s">
        <v>4345</v>
      </c>
      <c r="B2911" t="s">
        <v>4346</v>
      </c>
      <c r="C2911" t="s">
        <v>3938</v>
      </c>
      <c r="D2911" s="4">
        <v>11783</v>
      </c>
      <c r="E2911" s="4">
        <v>53126.979832056</v>
      </c>
      <c r="F2911">
        <v>1</v>
      </c>
      <c r="G2911" t="s">
        <v>3945</v>
      </c>
      <c r="H2911">
        <v>1992</v>
      </c>
      <c r="I2911">
        <v>2050</v>
      </c>
      <c r="J2911">
        <v>1</v>
      </c>
      <c r="K2911" t="s">
        <v>4347</v>
      </c>
      <c r="L2911" t="s">
        <v>3950</v>
      </c>
      <c r="M2911">
        <v>58</v>
      </c>
      <c r="N2911">
        <v>0</v>
      </c>
      <c r="O2911">
        <v>0</v>
      </c>
      <c r="P2911">
        <v>0</v>
      </c>
      <c r="Q2911">
        <v>0</v>
      </c>
      <c r="S2911">
        <v>0</v>
      </c>
      <c r="T2911" s="1">
        <v>0</v>
      </c>
      <c r="U2911">
        <v>0</v>
      </c>
    </row>
    <row r="2912" spans="1:21" x14ac:dyDescent="0.25">
      <c r="A2912" t="s">
        <v>6016</v>
      </c>
      <c r="B2912" t="s">
        <v>6017</v>
      </c>
      <c r="C2912" t="s">
        <v>5716</v>
      </c>
      <c r="D2912" s="4">
        <v>1431</v>
      </c>
      <c r="E2912" s="4">
        <v>12420.632747651369</v>
      </c>
      <c r="F2912">
        <v>1</v>
      </c>
      <c r="G2912" t="s">
        <v>5754</v>
      </c>
      <c r="H2912">
        <v>2009</v>
      </c>
      <c r="I2912">
        <v>2039</v>
      </c>
      <c r="J2912">
        <v>0</v>
      </c>
      <c r="K2912" t="s">
        <v>6018</v>
      </c>
      <c r="L2912" t="s">
        <v>30</v>
      </c>
      <c r="M2912">
        <v>30</v>
      </c>
      <c r="N2912">
        <v>0</v>
      </c>
      <c r="O2912">
        <v>0</v>
      </c>
      <c r="P2912">
        <v>0</v>
      </c>
      <c r="Q2912">
        <v>0</v>
      </c>
      <c r="S2912">
        <v>0</v>
      </c>
      <c r="T2912" s="1">
        <v>0</v>
      </c>
      <c r="U2912">
        <v>0</v>
      </c>
    </row>
    <row r="2913" spans="1:21" x14ac:dyDescent="0.25">
      <c r="A2913" t="s">
        <v>5217</v>
      </c>
      <c r="B2913" t="s">
        <v>5218</v>
      </c>
      <c r="C2913" t="s">
        <v>4744</v>
      </c>
      <c r="D2913" s="4">
        <v>644</v>
      </c>
      <c r="E2913" s="4">
        <v>5752.1577729186502</v>
      </c>
      <c r="F2913">
        <v>1</v>
      </c>
      <c r="G2913" t="s">
        <v>4752</v>
      </c>
      <c r="H2913">
        <v>2009</v>
      </c>
      <c r="I2913">
        <v>2029</v>
      </c>
      <c r="J2913">
        <v>0</v>
      </c>
      <c r="K2913" t="s">
        <v>5219</v>
      </c>
      <c r="L2913" t="s">
        <v>25</v>
      </c>
      <c r="M2913">
        <v>20</v>
      </c>
      <c r="N2913">
        <v>0</v>
      </c>
      <c r="O2913">
        <v>0</v>
      </c>
      <c r="P2913">
        <v>0</v>
      </c>
      <c r="Q2913">
        <v>0</v>
      </c>
      <c r="S2913">
        <v>0</v>
      </c>
      <c r="T2913" s="1">
        <v>0</v>
      </c>
      <c r="U2913">
        <v>0</v>
      </c>
    </row>
    <row r="2914" spans="1:21" x14ac:dyDescent="0.25">
      <c r="A2914" t="s">
        <v>8014</v>
      </c>
      <c r="B2914" t="s">
        <v>8015</v>
      </c>
      <c r="C2914" t="s">
        <v>7800</v>
      </c>
      <c r="D2914" s="4">
        <v>768</v>
      </c>
      <c r="E2914" s="4">
        <v>6287.8441540023996</v>
      </c>
      <c r="F2914">
        <v>1</v>
      </c>
      <c r="G2914" t="s">
        <v>1416</v>
      </c>
      <c r="J2914">
        <v>0</v>
      </c>
      <c r="K2914" t="s">
        <v>7802</v>
      </c>
      <c r="L2914" t="s">
        <v>180</v>
      </c>
      <c r="N2914">
        <v>0</v>
      </c>
      <c r="O2914">
        <v>0</v>
      </c>
      <c r="P2914">
        <v>0</v>
      </c>
      <c r="Q2914">
        <v>0</v>
      </c>
      <c r="S2914">
        <v>0</v>
      </c>
      <c r="T2914" s="1">
        <v>0</v>
      </c>
      <c r="U2914">
        <v>0</v>
      </c>
    </row>
    <row r="2915" spans="1:21" x14ac:dyDescent="0.25">
      <c r="A2915" t="s">
        <v>5577</v>
      </c>
      <c r="B2915" t="s">
        <v>5578</v>
      </c>
      <c r="C2915" t="s">
        <v>5333</v>
      </c>
      <c r="D2915" s="4">
        <v>8687</v>
      </c>
      <c r="E2915" s="4">
        <v>83686.352661103796</v>
      </c>
      <c r="F2915">
        <v>1</v>
      </c>
      <c r="G2915" t="s">
        <v>5579</v>
      </c>
      <c r="H2915">
        <v>2005</v>
      </c>
      <c r="J2915">
        <v>0</v>
      </c>
      <c r="K2915" t="s">
        <v>5336</v>
      </c>
      <c r="L2915" t="s">
        <v>30</v>
      </c>
      <c r="M2915" t="s">
        <v>41</v>
      </c>
      <c r="N2915">
        <v>0</v>
      </c>
      <c r="O2915">
        <v>0</v>
      </c>
      <c r="P2915">
        <v>0</v>
      </c>
      <c r="Q2915">
        <v>0</v>
      </c>
      <c r="S2915">
        <v>0</v>
      </c>
      <c r="T2915" s="1">
        <v>0</v>
      </c>
      <c r="U2915">
        <v>0</v>
      </c>
    </row>
    <row r="2916" spans="1:21" x14ac:dyDescent="0.25">
      <c r="A2916" t="s">
        <v>1618</v>
      </c>
      <c r="B2916" t="s">
        <v>1619</v>
      </c>
      <c r="C2916" t="s">
        <v>1034</v>
      </c>
      <c r="D2916" s="4">
        <v>11824</v>
      </c>
      <c r="E2916" s="4">
        <v>60707.2446551924</v>
      </c>
      <c r="F2916">
        <v>1</v>
      </c>
      <c r="G2916" t="s">
        <v>1043</v>
      </c>
      <c r="H2916">
        <v>1966</v>
      </c>
      <c r="J2916">
        <v>1</v>
      </c>
      <c r="K2916" t="s">
        <v>1620</v>
      </c>
      <c r="L2916" t="s">
        <v>91</v>
      </c>
      <c r="M2916" t="s">
        <v>41</v>
      </c>
      <c r="N2916">
        <v>0</v>
      </c>
      <c r="O2916">
        <v>0</v>
      </c>
      <c r="P2916">
        <v>0</v>
      </c>
      <c r="Q2916">
        <v>0</v>
      </c>
      <c r="S2916">
        <v>0</v>
      </c>
      <c r="T2916" s="1">
        <v>0</v>
      </c>
      <c r="U2916">
        <v>0</v>
      </c>
    </row>
    <row r="2917" spans="1:21" x14ac:dyDescent="0.25">
      <c r="A2917" t="s">
        <v>985</v>
      </c>
      <c r="B2917" t="s">
        <v>986</v>
      </c>
      <c r="C2917" t="s">
        <v>841</v>
      </c>
      <c r="D2917" s="4">
        <v>234495</v>
      </c>
      <c r="E2917" s="4">
        <v>3011319.4614149099</v>
      </c>
      <c r="F2917">
        <v>1</v>
      </c>
      <c r="G2917" t="s">
        <v>846</v>
      </c>
      <c r="H2917">
        <v>2004</v>
      </c>
      <c r="I2917">
        <v>2029</v>
      </c>
      <c r="J2917">
        <v>0</v>
      </c>
      <c r="K2917" t="s">
        <v>987</v>
      </c>
      <c r="L2917" t="s">
        <v>91</v>
      </c>
      <c r="M2917">
        <v>25</v>
      </c>
      <c r="N2917">
        <v>1</v>
      </c>
      <c r="O2917">
        <v>0</v>
      </c>
      <c r="P2917">
        <v>0</v>
      </c>
      <c r="Q2917">
        <v>0</v>
      </c>
      <c r="S2917">
        <v>0</v>
      </c>
      <c r="T2917" s="1">
        <v>0</v>
      </c>
      <c r="U2917">
        <v>0</v>
      </c>
    </row>
    <row r="2918" spans="1:21" x14ac:dyDescent="0.25">
      <c r="A2918" t="s">
        <v>9070</v>
      </c>
      <c r="B2918" t="s">
        <v>9071</v>
      </c>
      <c r="C2918" t="s">
        <v>8417</v>
      </c>
      <c r="D2918" s="4">
        <v>15701</v>
      </c>
      <c r="E2918" s="4">
        <v>105911.5129997589</v>
      </c>
      <c r="F2918">
        <v>1</v>
      </c>
      <c r="G2918" t="s">
        <v>8455</v>
      </c>
      <c r="J2918">
        <v>0</v>
      </c>
      <c r="K2918" t="s">
        <v>9072</v>
      </c>
      <c r="L2918" t="s">
        <v>9073</v>
      </c>
      <c r="N2918">
        <v>0</v>
      </c>
      <c r="O2918">
        <v>0</v>
      </c>
      <c r="P2918">
        <v>0</v>
      </c>
      <c r="Q2918">
        <v>0</v>
      </c>
      <c r="S2918">
        <v>0</v>
      </c>
      <c r="T2918" s="1">
        <v>0</v>
      </c>
      <c r="U2918">
        <v>0</v>
      </c>
    </row>
    <row r="2919" spans="1:21" x14ac:dyDescent="0.25">
      <c r="A2919" t="s">
        <v>1621</v>
      </c>
      <c r="B2919" t="s">
        <v>1622</v>
      </c>
      <c r="C2919" t="s">
        <v>1034</v>
      </c>
      <c r="D2919" s="4">
        <v>24510</v>
      </c>
      <c r="E2919" s="4">
        <v>118719.3854200413</v>
      </c>
      <c r="F2919">
        <v>1</v>
      </c>
      <c r="G2919" t="s">
        <v>1036</v>
      </c>
      <c r="H2919">
        <v>1950</v>
      </c>
      <c r="J2919">
        <v>1</v>
      </c>
      <c r="K2919" t="s">
        <v>1623</v>
      </c>
      <c r="L2919" t="s">
        <v>91</v>
      </c>
      <c r="M2919" t="s">
        <v>41</v>
      </c>
      <c r="N2919">
        <v>0</v>
      </c>
      <c r="O2919">
        <v>0</v>
      </c>
      <c r="P2919">
        <v>0</v>
      </c>
      <c r="Q2919">
        <v>0</v>
      </c>
      <c r="S2919">
        <v>0</v>
      </c>
      <c r="T2919" s="1">
        <v>0</v>
      </c>
      <c r="U2919">
        <v>0</v>
      </c>
    </row>
    <row r="2920" spans="1:21" x14ac:dyDescent="0.25">
      <c r="A2920" t="s">
        <v>716</v>
      </c>
      <c r="B2920" t="s">
        <v>717</v>
      </c>
      <c r="C2920" t="s">
        <v>131</v>
      </c>
      <c r="D2920" s="4">
        <v>23969</v>
      </c>
      <c r="E2920" s="4">
        <v>187284.99732116523</v>
      </c>
      <c r="F2920">
        <v>1</v>
      </c>
      <c r="G2920" t="s">
        <v>133</v>
      </c>
      <c r="J2920">
        <v>1</v>
      </c>
      <c r="K2920" t="s">
        <v>134</v>
      </c>
      <c r="L2920" t="s">
        <v>58</v>
      </c>
      <c r="N2920">
        <v>0</v>
      </c>
      <c r="O2920">
        <v>0</v>
      </c>
      <c r="P2920">
        <v>0</v>
      </c>
      <c r="Q2920">
        <v>0</v>
      </c>
      <c r="S2920">
        <v>0</v>
      </c>
      <c r="T2920" s="1">
        <v>0</v>
      </c>
      <c r="U2920">
        <v>0</v>
      </c>
    </row>
    <row r="2921" spans="1:21" x14ac:dyDescent="0.25">
      <c r="A2921" t="s">
        <v>3625</v>
      </c>
      <c r="B2921" t="s">
        <v>3626</v>
      </c>
      <c r="C2921" t="s">
        <v>3094</v>
      </c>
      <c r="D2921" s="4">
        <v>184</v>
      </c>
      <c r="E2921" s="4">
        <v>939.74861506495392</v>
      </c>
      <c r="F2921">
        <v>1</v>
      </c>
      <c r="G2921" t="s">
        <v>3103</v>
      </c>
      <c r="J2921">
        <v>0</v>
      </c>
      <c r="K2921" t="s">
        <v>3176</v>
      </c>
      <c r="L2921" t="s">
        <v>223</v>
      </c>
      <c r="N2921">
        <v>0</v>
      </c>
      <c r="O2921">
        <v>0</v>
      </c>
      <c r="P2921">
        <v>0</v>
      </c>
      <c r="Q2921">
        <v>0</v>
      </c>
      <c r="S2921">
        <v>0</v>
      </c>
      <c r="T2921" s="1">
        <v>0</v>
      </c>
      <c r="U2921">
        <v>0</v>
      </c>
    </row>
    <row r="2922" spans="1:21" x14ac:dyDescent="0.25">
      <c r="A2922" t="s">
        <v>1624</v>
      </c>
      <c r="B2922" t="s">
        <v>1625</v>
      </c>
      <c r="C2922" t="s">
        <v>1034</v>
      </c>
      <c r="D2922" s="4">
        <v>34120</v>
      </c>
      <c r="E2922" s="4">
        <v>91120.363540436796</v>
      </c>
      <c r="F2922">
        <v>1</v>
      </c>
      <c r="G2922" t="s">
        <v>1043</v>
      </c>
      <c r="J2922">
        <v>1</v>
      </c>
      <c r="K2922" t="s">
        <v>1626</v>
      </c>
      <c r="L2922" t="s">
        <v>91</v>
      </c>
      <c r="N2922">
        <v>0</v>
      </c>
      <c r="O2922">
        <v>0</v>
      </c>
      <c r="P2922">
        <v>0</v>
      </c>
      <c r="Q2922">
        <v>0</v>
      </c>
      <c r="S2922">
        <v>0</v>
      </c>
      <c r="T2922" s="1">
        <v>0</v>
      </c>
      <c r="U2922">
        <v>0</v>
      </c>
    </row>
    <row r="2923" spans="1:21" x14ac:dyDescent="0.25">
      <c r="A2923" t="s">
        <v>7293</v>
      </c>
      <c r="B2923" t="s">
        <v>7294</v>
      </c>
      <c r="C2923" t="s">
        <v>7239</v>
      </c>
      <c r="D2923" s="4">
        <v>2898</v>
      </c>
      <c r="E2923" s="4">
        <v>22107.8540060175</v>
      </c>
      <c r="F2923">
        <v>1</v>
      </c>
      <c r="G2923" t="s">
        <v>7295</v>
      </c>
      <c r="J2923">
        <v>0</v>
      </c>
      <c r="K2923" t="s">
        <v>7296</v>
      </c>
      <c r="L2923" t="s">
        <v>19</v>
      </c>
      <c r="M2923" t="s">
        <v>19</v>
      </c>
      <c r="N2923">
        <v>0</v>
      </c>
      <c r="O2923">
        <v>0</v>
      </c>
      <c r="P2923">
        <v>0</v>
      </c>
      <c r="Q2923">
        <v>0</v>
      </c>
      <c r="S2923">
        <v>0</v>
      </c>
      <c r="T2923" s="1">
        <v>0</v>
      </c>
      <c r="U2923">
        <v>0</v>
      </c>
    </row>
    <row r="2924" spans="1:21" x14ac:dyDescent="0.25">
      <c r="A2924" t="s">
        <v>9652</v>
      </c>
      <c r="B2924" t="s">
        <v>9653</v>
      </c>
      <c r="C2924" t="s">
        <v>9506</v>
      </c>
      <c r="D2924" s="4">
        <v>28298</v>
      </c>
      <c r="E2924" s="4">
        <v>208508.87721981399</v>
      </c>
      <c r="F2924">
        <v>1</v>
      </c>
      <c r="G2924" t="s">
        <v>9508</v>
      </c>
      <c r="J2924">
        <v>0</v>
      </c>
      <c r="K2924" t="s">
        <v>9654</v>
      </c>
      <c r="N2924">
        <v>0</v>
      </c>
      <c r="O2924">
        <v>0</v>
      </c>
      <c r="P2924">
        <v>0</v>
      </c>
      <c r="Q2924">
        <v>0</v>
      </c>
      <c r="S2924">
        <v>0</v>
      </c>
      <c r="T2924" s="1">
        <v>0</v>
      </c>
      <c r="U2924">
        <v>0</v>
      </c>
    </row>
    <row r="2925" spans="1:21" x14ac:dyDescent="0.25">
      <c r="A2925" t="s">
        <v>5220</v>
      </c>
      <c r="B2925" t="s">
        <v>5221</v>
      </c>
      <c r="C2925" t="s">
        <v>4744</v>
      </c>
      <c r="D2925" s="4">
        <v>1504</v>
      </c>
      <c r="E2925" s="4">
        <v>11016.21541979498</v>
      </c>
      <c r="F2925">
        <v>1</v>
      </c>
      <c r="G2925" t="s">
        <v>4752</v>
      </c>
      <c r="H2925">
        <v>2015</v>
      </c>
      <c r="I2925">
        <v>2035</v>
      </c>
      <c r="J2925">
        <v>0</v>
      </c>
      <c r="K2925" t="s">
        <v>5222</v>
      </c>
      <c r="L2925" t="s">
        <v>25</v>
      </c>
      <c r="M2925">
        <v>20</v>
      </c>
      <c r="N2925">
        <v>0</v>
      </c>
      <c r="O2925">
        <v>0</v>
      </c>
      <c r="P2925">
        <v>0</v>
      </c>
      <c r="Q2925">
        <v>0</v>
      </c>
      <c r="S2925">
        <v>0</v>
      </c>
      <c r="T2925" s="1">
        <v>0</v>
      </c>
      <c r="U2925">
        <v>0</v>
      </c>
    </row>
    <row r="2926" spans="1:21" x14ac:dyDescent="0.25">
      <c r="A2926" t="s">
        <v>6884</v>
      </c>
      <c r="B2926" t="s">
        <v>6885</v>
      </c>
      <c r="C2926" t="s">
        <v>6611</v>
      </c>
      <c r="D2926" s="4">
        <v>21441</v>
      </c>
      <c r="E2926" s="4">
        <v>195281.9818893937</v>
      </c>
      <c r="F2926">
        <v>1</v>
      </c>
      <c r="G2926" t="s">
        <v>4493</v>
      </c>
      <c r="H2926">
        <v>2010</v>
      </c>
      <c r="I2926">
        <v>2030</v>
      </c>
      <c r="J2926">
        <v>0</v>
      </c>
      <c r="K2926" t="s">
        <v>6886</v>
      </c>
      <c r="M2926">
        <v>20</v>
      </c>
      <c r="N2926">
        <v>0</v>
      </c>
      <c r="O2926">
        <v>0</v>
      </c>
      <c r="P2926">
        <v>0</v>
      </c>
      <c r="Q2926">
        <v>0</v>
      </c>
      <c r="S2926">
        <v>0</v>
      </c>
      <c r="T2926" s="1">
        <v>0</v>
      </c>
      <c r="U2926">
        <v>0</v>
      </c>
    </row>
    <row r="2927" spans="1:21" x14ac:dyDescent="0.25">
      <c r="A2927" t="s">
        <v>4718</v>
      </c>
      <c r="B2927" t="s">
        <v>4719</v>
      </c>
      <c r="C2927" t="s">
        <v>4473</v>
      </c>
      <c r="D2927" s="4">
        <v>1044</v>
      </c>
      <c r="E2927" s="4">
        <v>8866.4983247364398</v>
      </c>
      <c r="F2927">
        <v>1</v>
      </c>
      <c r="G2927" t="s">
        <v>4720</v>
      </c>
      <c r="H2927">
        <v>2012</v>
      </c>
      <c r="I2927">
        <v>2017</v>
      </c>
      <c r="J2927">
        <v>0</v>
      </c>
      <c r="K2927" t="s">
        <v>4721</v>
      </c>
      <c r="L2927" t="s">
        <v>137</v>
      </c>
      <c r="M2927">
        <v>5</v>
      </c>
      <c r="N2927">
        <v>0</v>
      </c>
      <c r="O2927">
        <v>0</v>
      </c>
      <c r="P2927">
        <v>0</v>
      </c>
      <c r="Q2927">
        <v>0</v>
      </c>
      <c r="S2927">
        <v>0</v>
      </c>
      <c r="T2927" s="1">
        <v>0</v>
      </c>
      <c r="U2927">
        <v>0</v>
      </c>
    </row>
    <row r="2928" spans="1:21" x14ac:dyDescent="0.25">
      <c r="A2928" t="s">
        <v>988</v>
      </c>
      <c r="B2928" t="s">
        <v>989</v>
      </c>
      <c r="C2928" t="s">
        <v>841</v>
      </c>
      <c r="D2928" s="4">
        <v>10336</v>
      </c>
      <c r="E2928" s="4">
        <v>131538.30045801331</v>
      </c>
      <c r="F2928">
        <v>1</v>
      </c>
      <c r="G2928" t="s">
        <v>846</v>
      </c>
      <c r="J2928">
        <v>0</v>
      </c>
      <c r="K2928" t="s">
        <v>847</v>
      </c>
      <c r="L2928" t="s">
        <v>91</v>
      </c>
      <c r="N2928">
        <v>0</v>
      </c>
      <c r="O2928">
        <v>0</v>
      </c>
      <c r="P2928">
        <v>0</v>
      </c>
      <c r="Q2928">
        <v>0</v>
      </c>
      <c r="S2928">
        <v>0</v>
      </c>
      <c r="T2928" s="1">
        <v>0</v>
      </c>
      <c r="U2928">
        <v>0</v>
      </c>
    </row>
    <row r="2929" spans="1:21" x14ac:dyDescent="0.25">
      <c r="A2929" t="s">
        <v>9655</v>
      </c>
      <c r="B2929" t="s">
        <v>9656</v>
      </c>
      <c r="C2929" t="s">
        <v>9506</v>
      </c>
      <c r="D2929" s="4">
        <v>7599</v>
      </c>
      <c r="E2929" s="4">
        <v>55903.172211568999</v>
      </c>
      <c r="F2929">
        <v>1</v>
      </c>
      <c r="G2929" t="s">
        <v>1416</v>
      </c>
      <c r="J2929">
        <v>0</v>
      </c>
      <c r="K2929" t="s">
        <v>9573</v>
      </c>
      <c r="N2929">
        <v>0</v>
      </c>
      <c r="O2929">
        <v>0</v>
      </c>
      <c r="P2929">
        <v>0</v>
      </c>
      <c r="Q2929">
        <v>0</v>
      </c>
      <c r="S2929">
        <v>0</v>
      </c>
      <c r="T2929" s="1">
        <v>0</v>
      </c>
      <c r="U2929">
        <v>0</v>
      </c>
    </row>
    <row r="2930" spans="1:21" x14ac:dyDescent="0.25">
      <c r="A2930" t="s">
        <v>2176</v>
      </c>
      <c r="B2930" t="s">
        <v>2177</v>
      </c>
      <c r="C2930" t="s">
        <v>2169</v>
      </c>
      <c r="D2930" s="4">
        <v>2268</v>
      </c>
      <c r="E2930" s="4">
        <v>29134.913871626268</v>
      </c>
      <c r="F2930">
        <v>1</v>
      </c>
      <c r="G2930" t="s">
        <v>2178</v>
      </c>
      <c r="J2930">
        <v>0</v>
      </c>
      <c r="K2930" t="s">
        <v>2179</v>
      </c>
      <c r="L2930" t="s">
        <v>30</v>
      </c>
      <c r="N2930">
        <v>0</v>
      </c>
      <c r="O2930">
        <v>0</v>
      </c>
      <c r="P2930">
        <v>0</v>
      </c>
      <c r="Q2930">
        <v>0</v>
      </c>
      <c r="S2930">
        <v>0</v>
      </c>
      <c r="T2930" s="1">
        <v>0</v>
      </c>
      <c r="U2930">
        <v>0</v>
      </c>
    </row>
    <row r="2931" spans="1:21" x14ac:dyDescent="0.25">
      <c r="A2931" t="s">
        <v>9074</v>
      </c>
      <c r="B2931" t="s">
        <v>9075</v>
      </c>
      <c r="C2931" t="s">
        <v>8417</v>
      </c>
      <c r="D2931" s="4">
        <v>8866</v>
      </c>
      <c r="E2931" s="4">
        <v>81293.550895266802</v>
      </c>
      <c r="F2931">
        <v>1</v>
      </c>
      <c r="G2931" t="s">
        <v>8562</v>
      </c>
      <c r="H2931">
        <v>2014</v>
      </c>
      <c r="I2931">
        <v>2034</v>
      </c>
      <c r="J2931">
        <v>0</v>
      </c>
      <c r="K2931" t="s">
        <v>9076</v>
      </c>
      <c r="L2931" t="s">
        <v>715</v>
      </c>
      <c r="M2931">
        <v>20</v>
      </c>
      <c r="N2931">
        <v>0</v>
      </c>
      <c r="O2931">
        <v>0</v>
      </c>
      <c r="P2931">
        <v>1</v>
      </c>
      <c r="Q2931">
        <v>0</v>
      </c>
      <c r="S2931">
        <v>0</v>
      </c>
      <c r="T2931" s="1">
        <v>0</v>
      </c>
      <c r="U2931">
        <v>0</v>
      </c>
    </row>
    <row r="2932" spans="1:21" x14ac:dyDescent="0.25">
      <c r="A2932" t="s">
        <v>124</v>
      </c>
      <c r="B2932" t="s">
        <v>125</v>
      </c>
      <c r="C2932" t="s">
        <v>21</v>
      </c>
      <c r="D2932" s="4">
        <v>3786</v>
      </c>
      <c r="E2932" s="4">
        <v>40148.948291983703</v>
      </c>
      <c r="F2932">
        <v>1</v>
      </c>
      <c r="G2932" t="s">
        <v>23</v>
      </c>
      <c r="H2932">
        <v>2011</v>
      </c>
      <c r="I2932">
        <v>2021</v>
      </c>
      <c r="J2932">
        <v>0</v>
      </c>
      <c r="K2932" t="s">
        <v>126</v>
      </c>
      <c r="L2932" t="s">
        <v>30</v>
      </c>
      <c r="M2932">
        <v>10</v>
      </c>
      <c r="N2932">
        <v>0</v>
      </c>
      <c r="O2932">
        <v>0</v>
      </c>
      <c r="P2932">
        <v>0</v>
      </c>
      <c r="Q2932">
        <v>0</v>
      </c>
      <c r="S2932">
        <v>0</v>
      </c>
      <c r="T2932" s="1">
        <v>0</v>
      </c>
      <c r="U2932">
        <v>0</v>
      </c>
    </row>
    <row r="2933" spans="1:21" x14ac:dyDescent="0.25">
      <c r="A2933" t="s">
        <v>4722</v>
      </c>
      <c r="B2933" t="s">
        <v>4723</v>
      </c>
      <c r="C2933" t="s">
        <v>4473</v>
      </c>
      <c r="D2933" s="4">
        <v>2019</v>
      </c>
      <c r="E2933" s="4">
        <v>23982.509948777999</v>
      </c>
      <c r="F2933">
        <v>1</v>
      </c>
      <c r="G2933" t="s">
        <v>4475</v>
      </c>
      <c r="H2933">
        <v>2016</v>
      </c>
      <c r="I2933">
        <v>2036</v>
      </c>
      <c r="J2933">
        <v>0</v>
      </c>
      <c r="K2933" t="s">
        <v>4724</v>
      </c>
      <c r="L2933" t="s">
        <v>137</v>
      </c>
      <c r="M2933">
        <v>20</v>
      </c>
      <c r="N2933">
        <v>0</v>
      </c>
      <c r="O2933">
        <v>0</v>
      </c>
      <c r="P2933">
        <v>0</v>
      </c>
      <c r="Q2933">
        <v>0</v>
      </c>
      <c r="S2933">
        <v>0</v>
      </c>
      <c r="T2933" s="1">
        <v>0</v>
      </c>
      <c r="U2933">
        <v>0</v>
      </c>
    </row>
    <row r="2934" spans="1:21" x14ac:dyDescent="0.25">
      <c r="A2934" t="s">
        <v>8016</v>
      </c>
      <c r="B2934" t="s">
        <v>4723</v>
      </c>
      <c r="C2934" t="s">
        <v>7800</v>
      </c>
      <c r="D2934" s="4">
        <v>180</v>
      </c>
      <c r="E2934" s="4">
        <v>1383.6112797711849</v>
      </c>
      <c r="F2934">
        <v>1</v>
      </c>
      <c r="G2934" t="s">
        <v>8017</v>
      </c>
      <c r="J2934">
        <v>0</v>
      </c>
      <c r="K2934" t="s">
        <v>7802</v>
      </c>
      <c r="L2934" t="s">
        <v>137</v>
      </c>
      <c r="N2934">
        <v>0</v>
      </c>
      <c r="O2934">
        <v>0</v>
      </c>
      <c r="P2934">
        <v>0</v>
      </c>
      <c r="Q2934">
        <v>0</v>
      </c>
      <c r="S2934">
        <v>0</v>
      </c>
      <c r="T2934" s="1">
        <v>0</v>
      </c>
      <c r="U2934">
        <v>0</v>
      </c>
    </row>
    <row r="2935" spans="1:21" x14ac:dyDescent="0.25">
      <c r="A2935" t="s">
        <v>3019</v>
      </c>
      <c r="B2935" t="s">
        <v>3020</v>
      </c>
      <c r="C2935" t="s">
        <v>2805</v>
      </c>
      <c r="D2935" s="4">
        <v>3889</v>
      </c>
      <c r="E2935" s="4">
        <v>25327.832815655998</v>
      </c>
      <c r="F2935">
        <v>1</v>
      </c>
      <c r="G2935" t="s">
        <v>2814</v>
      </c>
      <c r="H2935">
        <v>2007</v>
      </c>
      <c r="I2935">
        <v>2030</v>
      </c>
      <c r="J2935">
        <v>0</v>
      </c>
      <c r="K2935" t="s">
        <v>3021</v>
      </c>
      <c r="L2935" t="s">
        <v>265</v>
      </c>
      <c r="M2935">
        <v>23</v>
      </c>
      <c r="N2935">
        <v>0</v>
      </c>
      <c r="O2935">
        <v>0</v>
      </c>
      <c r="P2935">
        <v>0</v>
      </c>
      <c r="Q2935">
        <v>0</v>
      </c>
      <c r="S2935">
        <v>0</v>
      </c>
      <c r="T2935" s="1">
        <v>0</v>
      </c>
      <c r="U2935">
        <v>0</v>
      </c>
    </row>
    <row r="2936" spans="1:21" x14ac:dyDescent="0.25">
      <c r="A2936" t="s">
        <v>9657</v>
      </c>
      <c r="B2936" t="s">
        <v>9658</v>
      </c>
      <c r="C2936" t="s">
        <v>9506</v>
      </c>
      <c r="D2936" s="4">
        <v>6736</v>
      </c>
      <c r="E2936" s="4">
        <v>91229.071338106791</v>
      </c>
      <c r="F2936">
        <v>1</v>
      </c>
      <c r="G2936" t="s">
        <v>9659</v>
      </c>
      <c r="J2936">
        <v>0</v>
      </c>
      <c r="K2936" t="s">
        <v>9660</v>
      </c>
      <c r="N2936">
        <v>0</v>
      </c>
      <c r="O2936">
        <v>0</v>
      </c>
      <c r="P2936">
        <v>0</v>
      </c>
      <c r="Q2936">
        <v>0</v>
      </c>
      <c r="S2936">
        <v>0</v>
      </c>
      <c r="T2936" s="1">
        <v>0</v>
      </c>
      <c r="U2936">
        <v>0</v>
      </c>
    </row>
    <row r="2937" spans="1:21" x14ac:dyDescent="0.25">
      <c r="A2937" t="s">
        <v>3627</v>
      </c>
      <c r="B2937" t="s">
        <v>3628</v>
      </c>
      <c r="C2937" t="s">
        <v>3094</v>
      </c>
      <c r="D2937" s="4">
        <v>4399</v>
      </c>
      <c r="E2937" s="4">
        <v>24157.927423668749</v>
      </c>
      <c r="F2937">
        <v>1</v>
      </c>
      <c r="G2937" t="s">
        <v>3096</v>
      </c>
      <c r="H2937">
        <v>2013</v>
      </c>
      <c r="I2937">
        <v>2033</v>
      </c>
      <c r="J2937">
        <v>1</v>
      </c>
      <c r="K2937" t="s">
        <v>3629</v>
      </c>
      <c r="L2937" t="s">
        <v>3411</v>
      </c>
      <c r="M2937">
        <v>20</v>
      </c>
      <c r="N2937">
        <v>0</v>
      </c>
      <c r="O2937">
        <v>0</v>
      </c>
      <c r="P2937">
        <v>0</v>
      </c>
      <c r="Q2937">
        <v>0</v>
      </c>
      <c r="R2937">
        <v>1</v>
      </c>
      <c r="S2937">
        <v>0</v>
      </c>
      <c r="T2937" s="1">
        <v>0</v>
      </c>
      <c r="U2937">
        <v>0</v>
      </c>
    </row>
    <row r="2938" spans="1:21" x14ac:dyDescent="0.25">
      <c r="A2938" t="s">
        <v>2091</v>
      </c>
      <c r="B2938" t="s">
        <v>2092</v>
      </c>
      <c r="C2938" t="s">
        <v>1755</v>
      </c>
      <c r="D2938" s="4">
        <v>3603</v>
      </c>
      <c r="E2938" s="4">
        <v>11849.879243991531</v>
      </c>
      <c r="F2938">
        <v>1</v>
      </c>
      <c r="G2938" t="s">
        <v>1757</v>
      </c>
      <c r="H2938">
        <v>1995</v>
      </c>
      <c r="I2938">
        <v>2020</v>
      </c>
      <c r="J2938">
        <v>0</v>
      </c>
      <c r="K2938" t="s">
        <v>2093</v>
      </c>
      <c r="L2938" t="s">
        <v>25</v>
      </c>
      <c r="M2938">
        <v>25</v>
      </c>
      <c r="N2938">
        <v>1</v>
      </c>
      <c r="O2938">
        <v>0</v>
      </c>
      <c r="P2938">
        <v>1</v>
      </c>
      <c r="Q2938">
        <v>0</v>
      </c>
      <c r="S2938">
        <v>0</v>
      </c>
      <c r="T2938" s="1">
        <v>0</v>
      </c>
      <c r="U2938">
        <v>0</v>
      </c>
    </row>
    <row r="2939" spans="1:21" x14ac:dyDescent="0.25">
      <c r="A2939" t="s">
        <v>7186</v>
      </c>
      <c r="B2939" t="s">
        <v>7187</v>
      </c>
      <c r="C2939" t="s">
        <v>7137</v>
      </c>
      <c r="D2939" s="4">
        <v>7133</v>
      </c>
      <c r="E2939" s="4">
        <v>47212.169799875897</v>
      </c>
      <c r="F2939">
        <v>0</v>
      </c>
      <c r="G2939" t="s">
        <v>7188</v>
      </c>
      <c r="J2939">
        <v>0</v>
      </c>
      <c r="K2939" t="s">
        <v>7189</v>
      </c>
      <c r="L2939" t="s">
        <v>19</v>
      </c>
      <c r="M2939" t="s">
        <v>19</v>
      </c>
      <c r="N2939">
        <v>0</v>
      </c>
      <c r="O2939">
        <v>0</v>
      </c>
      <c r="P2939">
        <v>0</v>
      </c>
      <c r="Q2939">
        <v>0</v>
      </c>
      <c r="S2939">
        <v>0</v>
      </c>
      <c r="T2939" s="1">
        <v>0</v>
      </c>
      <c r="U2939">
        <v>0</v>
      </c>
    </row>
    <row r="2940" spans="1:21" x14ac:dyDescent="0.25">
      <c r="A2940" t="s">
        <v>1627</v>
      </c>
      <c r="B2940" t="s">
        <v>1628</v>
      </c>
      <c r="C2940" t="s">
        <v>1034</v>
      </c>
      <c r="D2940" s="4">
        <v>17801</v>
      </c>
      <c r="E2940" s="4">
        <v>52471.841749081599</v>
      </c>
      <c r="F2940">
        <v>1</v>
      </c>
      <c r="G2940" t="s">
        <v>1629</v>
      </c>
      <c r="H2940">
        <v>1939</v>
      </c>
      <c r="J2940">
        <v>1</v>
      </c>
      <c r="K2940" t="s">
        <v>1630</v>
      </c>
      <c r="L2940" t="s">
        <v>91</v>
      </c>
      <c r="M2940" t="s">
        <v>41</v>
      </c>
      <c r="N2940">
        <v>0</v>
      </c>
      <c r="O2940">
        <v>0</v>
      </c>
      <c r="P2940">
        <v>0</v>
      </c>
      <c r="Q2940">
        <v>0</v>
      </c>
      <c r="S2940">
        <v>0</v>
      </c>
      <c r="T2940" s="1">
        <v>0</v>
      </c>
      <c r="U2940">
        <v>0</v>
      </c>
    </row>
    <row r="2941" spans="1:21" x14ac:dyDescent="0.25">
      <c r="A2941" t="s">
        <v>6495</v>
      </c>
      <c r="B2941" t="s">
        <v>6496</v>
      </c>
      <c r="C2941" t="s">
        <v>6089</v>
      </c>
      <c r="D2941" s="4">
        <v>39656</v>
      </c>
      <c r="E2941" s="4">
        <v>217232.331811165</v>
      </c>
      <c r="F2941">
        <v>1</v>
      </c>
      <c r="G2941" t="s">
        <v>6107</v>
      </c>
      <c r="H2941">
        <v>2001</v>
      </c>
      <c r="I2941">
        <v>2021</v>
      </c>
      <c r="J2941">
        <v>0</v>
      </c>
      <c r="K2941" t="s">
        <v>6497</v>
      </c>
      <c r="L2941" t="s">
        <v>25</v>
      </c>
      <c r="M2941">
        <v>20</v>
      </c>
      <c r="N2941">
        <v>0</v>
      </c>
      <c r="O2941">
        <v>0</v>
      </c>
      <c r="P2941">
        <v>0</v>
      </c>
      <c r="Q2941">
        <v>0</v>
      </c>
      <c r="S2941">
        <v>0</v>
      </c>
      <c r="T2941" s="1">
        <v>0</v>
      </c>
      <c r="U2941">
        <v>0</v>
      </c>
    </row>
    <row r="2942" spans="1:21" x14ac:dyDescent="0.25">
      <c r="A2942" t="s">
        <v>8162</v>
      </c>
      <c r="B2942" t="s">
        <v>8163</v>
      </c>
      <c r="C2942" t="s">
        <v>8084</v>
      </c>
      <c r="D2942" s="4">
        <v>28294</v>
      </c>
      <c r="E2942" s="4">
        <v>141374.82423453979</v>
      </c>
      <c r="F2942">
        <v>0</v>
      </c>
      <c r="G2942" t="s">
        <v>918</v>
      </c>
      <c r="J2942">
        <v>0</v>
      </c>
      <c r="K2942" t="s">
        <v>901</v>
      </c>
      <c r="L2942" t="s">
        <v>19</v>
      </c>
      <c r="M2942" t="s">
        <v>19</v>
      </c>
      <c r="N2942">
        <v>0</v>
      </c>
      <c r="O2942">
        <v>0</v>
      </c>
      <c r="P2942">
        <v>0</v>
      </c>
      <c r="Q2942">
        <v>0</v>
      </c>
      <c r="S2942">
        <v>0</v>
      </c>
      <c r="T2942" s="1">
        <v>0</v>
      </c>
      <c r="U2942">
        <v>0</v>
      </c>
    </row>
    <row r="2943" spans="1:21" x14ac:dyDescent="0.25">
      <c r="A2943" t="s">
        <v>718</v>
      </c>
      <c r="B2943" t="s">
        <v>719</v>
      </c>
      <c r="C2943" t="s">
        <v>131</v>
      </c>
      <c r="D2943" s="4">
        <v>3614</v>
      </c>
      <c r="E2943" s="4">
        <v>21381.118848478251</v>
      </c>
      <c r="F2943">
        <v>1</v>
      </c>
      <c r="G2943" t="s">
        <v>133</v>
      </c>
      <c r="J2943">
        <v>1</v>
      </c>
      <c r="K2943" t="s">
        <v>134</v>
      </c>
      <c r="L2943" t="s">
        <v>230</v>
      </c>
      <c r="N2943">
        <v>0</v>
      </c>
      <c r="O2943">
        <v>0</v>
      </c>
      <c r="P2943">
        <v>0</v>
      </c>
      <c r="Q2943">
        <v>0</v>
      </c>
      <c r="S2943">
        <v>0</v>
      </c>
      <c r="T2943" s="1">
        <v>0</v>
      </c>
      <c r="U2943">
        <v>0</v>
      </c>
    </row>
    <row r="2944" spans="1:21" x14ac:dyDescent="0.25">
      <c r="A2944" t="s">
        <v>84</v>
      </c>
      <c r="B2944" t="s">
        <v>6019</v>
      </c>
      <c r="C2944" t="s">
        <v>5716</v>
      </c>
      <c r="D2944" s="4">
        <v>1737</v>
      </c>
      <c r="E2944" s="4" t="s">
        <v>86</v>
      </c>
      <c r="F2944">
        <v>1</v>
      </c>
      <c r="G2944" t="s">
        <v>5718</v>
      </c>
      <c r="H2944">
        <v>2017</v>
      </c>
      <c r="I2944">
        <v>2047</v>
      </c>
      <c r="J2944">
        <v>0</v>
      </c>
      <c r="K2944" t="s">
        <v>6020</v>
      </c>
      <c r="L2944" t="s">
        <v>30</v>
      </c>
      <c r="M2944">
        <v>30</v>
      </c>
      <c r="N2944">
        <v>0</v>
      </c>
      <c r="O2944">
        <v>0</v>
      </c>
      <c r="P2944">
        <v>0</v>
      </c>
      <c r="Q2944">
        <v>0</v>
      </c>
      <c r="S2944">
        <v>0</v>
      </c>
      <c r="T2944" s="1">
        <v>0</v>
      </c>
      <c r="U2944">
        <v>0</v>
      </c>
    </row>
    <row r="2945" spans="1:21" x14ac:dyDescent="0.25">
      <c r="A2945" t="s">
        <v>5223</v>
      </c>
      <c r="B2945" t="s">
        <v>5224</v>
      </c>
      <c r="C2945" t="s">
        <v>4744</v>
      </c>
      <c r="D2945" s="4">
        <v>425</v>
      </c>
      <c r="E2945" s="4">
        <v>3449.0323979524233</v>
      </c>
      <c r="F2945">
        <v>1</v>
      </c>
      <c r="G2945" t="s">
        <v>4752</v>
      </c>
      <c r="H2945">
        <v>2015</v>
      </c>
      <c r="I2945">
        <v>2035</v>
      </c>
      <c r="J2945">
        <v>0</v>
      </c>
      <c r="K2945" t="s">
        <v>5225</v>
      </c>
      <c r="L2945" t="s">
        <v>25</v>
      </c>
      <c r="M2945">
        <v>20</v>
      </c>
      <c r="N2945">
        <v>0</v>
      </c>
      <c r="O2945">
        <v>0</v>
      </c>
      <c r="P2945">
        <v>0</v>
      </c>
      <c r="Q2945">
        <v>0</v>
      </c>
      <c r="S2945">
        <v>0</v>
      </c>
      <c r="T2945" s="1">
        <v>0</v>
      </c>
      <c r="U2945">
        <v>0</v>
      </c>
    </row>
    <row r="2946" spans="1:21" x14ac:dyDescent="0.25">
      <c r="A2946" t="s">
        <v>1631</v>
      </c>
      <c r="B2946" t="s">
        <v>1632</v>
      </c>
      <c r="C2946" t="s">
        <v>1034</v>
      </c>
      <c r="D2946" s="4">
        <v>10151</v>
      </c>
      <c r="E2946" s="4">
        <v>45334.997281272335</v>
      </c>
      <c r="F2946">
        <v>0</v>
      </c>
      <c r="G2946" t="s">
        <v>1633</v>
      </c>
      <c r="J2946">
        <v>0</v>
      </c>
      <c r="K2946" t="s">
        <v>1634</v>
      </c>
      <c r="L2946" t="s">
        <v>30</v>
      </c>
      <c r="M2946" t="s">
        <v>19</v>
      </c>
      <c r="N2946">
        <v>0</v>
      </c>
      <c r="O2946">
        <v>0</v>
      </c>
      <c r="P2946">
        <v>0</v>
      </c>
      <c r="Q2946">
        <v>0</v>
      </c>
      <c r="S2946">
        <v>0</v>
      </c>
      <c r="T2946" s="1">
        <v>0</v>
      </c>
      <c r="U2946">
        <v>0</v>
      </c>
    </row>
    <row r="2947" spans="1:21" x14ac:dyDescent="0.25">
      <c r="A2947" t="s">
        <v>5226</v>
      </c>
      <c r="B2947" t="s">
        <v>5227</v>
      </c>
      <c r="C2947" t="s">
        <v>4744</v>
      </c>
      <c r="D2947" s="4">
        <v>15039</v>
      </c>
      <c r="E2947" s="4">
        <v>152136.97015832411</v>
      </c>
      <c r="F2947">
        <v>1</v>
      </c>
      <c r="G2947" t="s">
        <v>5228</v>
      </c>
      <c r="H2947">
        <v>2017</v>
      </c>
      <c r="I2947">
        <v>2027</v>
      </c>
      <c r="J2947">
        <v>0</v>
      </c>
      <c r="K2947" t="s">
        <v>5229</v>
      </c>
      <c r="L2947" t="s">
        <v>5230</v>
      </c>
      <c r="M2947">
        <v>10</v>
      </c>
      <c r="N2947">
        <v>1</v>
      </c>
      <c r="O2947">
        <v>0</v>
      </c>
      <c r="P2947">
        <v>0</v>
      </c>
      <c r="Q2947">
        <v>0</v>
      </c>
      <c r="R2947">
        <v>1</v>
      </c>
      <c r="S2947">
        <v>0</v>
      </c>
      <c r="T2947" s="1">
        <v>0</v>
      </c>
      <c r="U2947">
        <v>0</v>
      </c>
    </row>
    <row r="2948" spans="1:21" x14ac:dyDescent="0.25">
      <c r="A2948" t="s">
        <v>3630</v>
      </c>
      <c r="B2948" t="s">
        <v>3631</v>
      </c>
      <c r="C2948" t="s">
        <v>3094</v>
      </c>
      <c r="D2948" s="4">
        <v>5015</v>
      </c>
      <c r="E2948" s="4">
        <v>40310.268386390402</v>
      </c>
      <c r="F2948">
        <v>1</v>
      </c>
      <c r="G2948" t="s">
        <v>3096</v>
      </c>
      <c r="J2948">
        <v>0</v>
      </c>
      <c r="K2948" t="s">
        <v>3632</v>
      </c>
      <c r="L2948" t="s">
        <v>3633</v>
      </c>
      <c r="N2948">
        <v>0</v>
      </c>
      <c r="O2948">
        <v>0</v>
      </c>
      <c r="P2948">
        <v>0</v>
      </c>
      <c r="Q2948">
        <v>0</v>
      </c>
      <c r="S2948">
        <v>0</v>
      </c>
      <c r="T2948" s="1">
        <v>0</v>
      </c>
      <c r="U2948">
        <v>0</v>
      </c>
    </row>
    <row r="2949" spans="1:21" x14ac:dyDescent="0.25">
      <c r="A2949" t="s">
        <v>3916</v>
      </c>
      <c r="B2949" t="s">
        <v>3917</v>
      </c>
      <c r="C2949" t="s">
        <v>3740</v>
      </c>
      <c r="D2949" s="4">
        <v>4372</v>
      </c>
      <c r="E2949" s="4">
        <v>18163.318930500001</v>
      </c>
      <c r="F2949">
        <v>1</v>
      </c>
      <c r="G2949" t="s">
        <v>3746</v>
      </c>
      <c r="H2949">
        <v>1995</v>
      </c>
      <c r="J2949">
        <v>0</v>
      </c>
      <c r="K2949" t="s">
        <v>3747</v>
      </c>
      <c r="L2949" t="s">
        <v>25</v>
      </c>
      <c r="N2949">
        <v>0</v>
      </c>
      <c r="O2949">
        <v>0</v>
      </c>
      <c r="P2949">
        <v>0</v>
      </c>
      <c r="Q2949">
        <v>0</v>
      </c>
      <c r="S2949">
        <v>0</v>
      </c>
      <c r="T2949" s="1">
        <v>0</v>
      </c>
      <c r="U2949">
        <v>0</v>
      </c>
    </row>
    <row r="2950" spans="1:21" x14ac:dyDescent="0.25">
      <c r="A2950" t="s">
        <v>3634</v>
      </c>
      <c r="B2950" t="s">
        <v>3635</v>
      </c>
      <c r="C2950" t="s">
        <v>3094</v>
      </c>
      <c r="D2950" s="4">
        <v>958</v>
      </c>
      <c r="E2950" s="4">
        <v>5248.999711046441</v>
      </c>
      <c r="F2950">
        <v>1</v>
      </c>
      <c r="G2950" t="s">
        <v>3103</v>
      </c>
      <c r="H2950">
        <v>2011</v>
      </c>
      <c r="I2950">
        <v>2036</v>
      </c>
      <c r="J2950">
        <v>0</v>
      </c>
      <c r="K2950" t="s">
        <v>3636</v>
      </c>
      <c r="L2950" t="s">
        <v>30</v>
      </c>
      <c r="M2950">
        <v>25</v>
      </c>
      <c r="N2950">
        <v>0</v>
      </c>
      <c r="O2950">
        <v>0</v>
      </c>
      <c r="P2950">
        <v>0</v>
      </c>
      <c r="Q2950">
        <v>0</v>
      </c>
      <c r="S2950">
        <v>0</v>
      </c>
      <c r="T2950" s="1">
        <v>0</v>
      </c>
      <c r="U2950">
        <v>0</v>
      </c>
    </row>
    <row r="2951" spans="1:21" x14ac:dyDescent="0.25">
      <c r="A2951" t="s">
        <v>3637</v>
      </c>
      <c r="B2951" t="s">
        <v>3638</v>
      </c>
      <c r="C2951" t="s">
        <v>3094</v>
      </c>
      <c r="D2951" s="4">
        <v>5030</v>
      </c>
      <c r="E2951" s="4">
        <v>32425.591869776501</v>
      </c>
      <c r="F2951">
        <v>1</v>
      </c>
      <c r="G2951" t="s">
        <v>3096</v>
      </c>
      <c r="J2951">
        <v>0</v>
      </c>
      <c r="K2951" t="s">
        <v>3104</v>
      </c>
      <c r="L2951" t="s">
        <v>137</v>
      </c>
      <c r="N2951">
        <v>0</v>
      </c>
      <c r="O2951">
        <v>0</v>
      </c>
      <c r="P2951">
        <v>0</v>
      </c>
      <c r="Q2951">
        <v>0</v>
      </c>
      <c r="S2951">
        <v>0</v>
      </c>
      <c r="T2951" s="1">
        <v>0</v>
      </c>
      <c r="U2951">
        <v>0</v>
      </c>
    </row>
    <row r="2952" spans="1:21" x14ac:dyDescent="0.25">
      <c r="A2952" t="s">
        <v>6021</v>
      </c>
      <c r="B2952" t="s">
        <v>6022</v>
      </c>
      <c r="C2952" t="s">
        <v>5716</v>
      </c>
      <c r="D2952" s="4">
        <v>1502</v>
      </c>
      <c r="E2952" s="4">
        <v>9173.0116018525805</v>
      </c>
      <c r="F2952">
        <v>1</v>
      </c>
      <c r="G2952" t="s">
        <v>5718</v>
      </c>
      <c r="H2952">
        <v>1985</v>
      </c>
      <c r="J2952">
        <v>0</v>
      </c>
      <c r="K2952" t="s">
        <v>6023</v>
      </c>
      <c r="L2952" t="s">
        <v>30</v>
      </c>
      <c r="M2952" t="s">
        <v>41</v>
      </c>
      <c r="N2952">
        <v>0</v>
      </c>
      <c r="O2952">
        <v>0</v>
      </c>
      <c r="P2952">
        <v>0</v>
      </c>
      <c r="Q2952">
        <v>0</v>
      </c>
      <c r="S2952">
        <v>0</v>
      </c>
      <c r="T2952" s="1">
        <v>0</v>
      </c>
      <c r="U2952">
        <v>0</v>
      </c>
    </row>
    <row r="2953" spans="1:21" x14ac:dyDescent="0.25">
      <c r="A2953" t="s">
        <v>9902</v>
      </c>
      <c r="B2953" t="s">
        <v>9903</v>
      </c>
      <c r="C2953" t="s">
        <v>9727</v>
      </c>
      <c r="D2953" s="4">
        <v>1578</v>
      </c>
      <c r="E2953" s="4">
        <v>14923.56864243065</v>
      </c>
      <c r="F2953" s="1">
        <v>1</v>
      </c>
      <c r="G2953" t="s">
        <v>7241</v>
      </c>
      <c r="J2953">
        <v>0</v>
      </c>
      <c r="K2953" t="s">
        <v>9904</v>
      </c>
      <c r="N2953">
        <v>0</v>
      </c>
      <c r="O2953">
        <v>0</v>
      </c>
      <c r="P2953">
        <v>0</v>
      </c>
      <c r="Q2953">
        <v>0</v>
      </c>
      <c r="S2953">
        <v>0</v>
      </c>
      <c r="T2953" s="1">
        <v>0</v>
      </c>
      <c r="U2953">
        <v>0</v>
      </c>
    </row>
    <row r="2954" spans="1:21" x14ac:dyDescent="0.25">
      <c r="A2954" t="s">
        <v>720</v>
      </c>
      <c r="B2954" t="s">
        <v>721</v>
      </c>
      <c r="C2954" t="s">
        <v>131</v>
      </c>
      <c r="D2954" s="4">
        <v>4858</v>
      </c>
      <c r="E2954" s="4">
        <v>41408.968922277403</v>
      </c>
      <c r="F2954">
        <v>1</v>
      </c>
      <c r="G2954" t="s">
        <v>133</v>
      </c>
      <c r="J2954">
        <v>1</v>
      </c>
      <c r="K2954" t="s">
        <v>134</v>
      </c>
      <c r="L2954" t="s">
        <v>58</v>
      </c>
      <c r="N2954">
        <v>0</v>
      </c>
      <c r="O2954">
        <v>0</v>
      </c>
      <c r="P2954">
        <v>0</v>
      </c>
      <c r="Q2954">
        <v>0</v>
      </c>
      <c r="S2954">
        <v>0</v>
      </c>
      <c r="T2954" s="1">
        <v>0</v>
      </c>
      <c r="U2954">
        <v>0</v>
      </c>
    </row>
    <row r="2955" spans="1:21" x14ac:dyDescent="0.25">
      <c r="A2955" t="s">
        <v>2094</v>
      </c>
      <c r="B2955" t="s">
        <v>721</v>
      </c>
      <c r="C2955" t="s">
        <v>1755</v>
      </c>
      <c r="D2955" s="4">
        <v>6085</v>
      </c>
      <c r="E2955" s="4">
        <v>38180.7947708969</v>
      </c>
      <c r="F2955">
        <v>1</v>
      </c>
      <c r="G2955" t="s">
        <v>1800</v>
      </c>
      <c r="H2955">
        <v>2012</v>
      </c>
      <c r="I2955">
        <v>2032</v>
      </c>
      <c r="J2955">
        <v>0</v>
      </c>
      <c r="K2955" t="s">
        <v>2095</v>
      </c>
      <c r="L2955" t="s">
        <v>30</v>
      </c>
      <c r="M2955">
        <v>20</v>
      </c>
      <c r="N2955">
        <v>0</v>
      </c>
      <c r="O2955">
        <v>0</v>
      </c>
      <c r="P2955">
        <v>0</v>
      </c>
      <c r="Q2955">
        <v>0</v>
      </c>
      <c r="S2955">
        <v>0</v>
      </c>
      <c r="T2955" s="1">
        <v>0</v>
      </c>
      <c r="U2955">
        <v>0</v>
      </c>
    </row>
    <row r="2956" spans="1:21" x14ac:dyDescent="0.25">
      <c r="A2956" t="s">
        <v>9981</v>
      </c>
      <c r="B2956" t="s">
        <v>721</v>
      </c>
      <c r="C2956" t="s">
        <v>9942</v>
      </c>
      <c r="D2956" s="4">
        <v>17866</v>
      </c>
      <c r="E2956" s="4">
        <v>175163.14618386101</v>
      </c>
      <c r="F2956">
        <v>1</v>
      </c>
      <c r="G2956" t="s">
        <v>7067</v>
      </c>
      <c r="H2956">
        <v>2017</v>
      </c>
      <c r="I2956">
        <v>2027</v>
      </c>
      <c r="J2956">
        <v>0</v>
      </c>
      <c r="K2956" t="s">
        <v>9982</v>
      </c>
      <c r="L2956" t="s">
        <v>265</v>
      </c>
      <c r="M2956">
        <v>10</v>
      </c>
      <c r="N2956">
        <v>0</v>
      </c>
      <c r="O2956">
        <v>0</v>
      </c>
      <c r="P2956">
        <v>0</v>
      </c>
      <c r="Q2956">
        <v>0</v>
      </c>
      <c r="S2956">
        <v>0</v>
      </c>
      <c r="T2956" s="1">
        <v>0</v>
      </c>
      <c r="U2956">
        <v>0</v>
      </c>
    </row>
    <row r="2957" spans="1:21" x14ac:dyDescent="0.25">
      <c r="A2957" t="s">
        <v>4342</v>
      </c>
      <c r="B2957" t="s">
        <v>4343</v>
      </c>
      <c r="C2957" t="s">
        <v>3938</v>
      </c>
      <c r="D2957" s="4">
        <v>756</v>
      </c>
      <c r="E2957" s="4">
        <v>3950.4720072935402</v>
      </c>
      <c r="F2957">
        <v>1</v>
      </c>
      <c r="G2957" t="s">
        <v>3096</v>
      </c>
      <c r="H2957">
        <v>2015</v>
      </c>
      <c r="I2957">
        <v>2035</v>
      </c>
      <c r="J2957">
        <v>0</v>
      </c>
      <c r="K2957" t="s">
        <v>4344</v>
      </c>
      <c r="L2957" t="s">
        <v>30</v>
      </c>
      <c r="M2957">
        <v>20</v>
      </c>
      <c r="N2957">
        <v>0</v>
      </c>
      <c r="O2957">
        <v>0</v>
      </c>
      <c r="P2957">
        <v>0</v>
      </c>
      <c r="Q2957">
        <v>0</v>
      </c>
      <c r="S2957">
        <v>0</v>
      </c>
      <c r="T2957" s="1">
        <v>0</v>
      </c>
      <c r="U2957">
        <v>0</v>
      </c>
    </row>
    <row r="2958" spans="1:21" x14ac:dyDescent="0.25">
      <c r="A2958" t="s">
        <v>722</v>
      </c>
      <c r="B2958" t="s">
        <v>723</v>
      </c>
      <c r="C2958" t="s">
        <v>131</v>
      </c>
      <c r="D2958" s="4">
        <v>44</v>
      </c>
      <c r="E2958" s="4">
        <v>499.86984925000002</v>
      </c>
      <c r="F2958">
        <v>1</v>
      </c>
      <c r="G2958" t="s">
        <v>133</v>
      </c>
      <c r="J2958">
        <v>1</v>
      </c>
      <c r="K2958" t="s">
        <v>134</v>
      </c>
      <c r="L2958" t="s">
        <v>58</v>
      </c>
      <c r="N2958">
        <v>0</v>
      </c>
      <c r="O2958">
        <v>0</v>
      </c>
      <c r="P2958">
        <v>0</v>
      </c>
      <c r="Q2958">
        <v>0</v>
      </c>
      <c r="S2958">
        <v>0</v>
      </c>
      <c r="T2958" s="1">
        <v>0</v>
      </c>
      <c r="U2958">
        <v>0</v>
      </c>
    </row>
    <row r="2959" spans="1:21" x14ac:dyDescent="0.25">
      <c r="A2959" t="s">
        <v>724</v>
      </c>
      <c r="B2959" t="s">
        <v>725</v>
      </c>
      <c r="C2959" t="s">
        <v>131</v>
      </c>
      <c r="D2959" s="4">
        <v>30251</v>
      </c>
      <c r="E2959" s="4">
        <v>246150.17377356871</v>
      </c>
      <c r="F2959">
        <v>1</v>
      </c>
      <c r="G2959" t="s">
        <v>228</v>
      </c>
      <c r="J2959">
        <v>1</v>
      </c>
      <c r="K2959" t="s">
        <v>726</v>
      </c>
      <c r="L2959" t="s">
        <v>58</v>
      </c>
      <c r="N2959">
        <v>0</v>
      </c>
      <c r="O2959">
        <v>0</v>
      </c>
      <c r="P2959">
        <v>1</v>
      </c>
      <c r="Q2959">
        <v>0</v>
      </c>
      <c r="R2959">
        <v>1</v>
      </c>
      <c r="S2959">
        <v>0</v>
      </c>
      <c r="T2959" s="1">
        <v>0</v>
      </c>
      <c r="U2959">
        <v>0</v>
      </c>
    </row>
    <row r="2960" spans="1:21" x14ac:dyDescent="0.25">
      <c r="A2960" t="s">
        <v>8164</v>
      </c>
      <c r="B2960" t="s">
        <v>8165</v>
      </c>
      <c r="C2960" t="s">
        <v>8084</v>
      </c>
      <c r="D2960" s="4">
        <v>5274</v>
      </c>
      <c r="E2960" s="4">
        <v>29878.550945880088</v>
      </c>
      <c r="F2960">
        <v>1</v>
      </c>
      <c r="G2960" t="s">
        <v>8090</v>
      </c>
      <c r="H2960">
        <v>1949</v>
      </c>
      <c r="J2960">
        <v>0</v>
      </c>
      <c r="K2960" t="s">
        <v>8166</v>
      </c>
      <c r="L2960" t="s">
        <v>19</v>
      </c>
      <c r="M2960" t="s">
        <v>19</v>
      </c>
      <c r="N2960">
        <v>0</v>
      </c>
      <c r="O2960">
        <v>0</v>
      </c>
      <c r="P2960">
        <v>0</v>
      </c>
      <c r="Q2960">
        <v>0</v>
      </c>
      <c r="S2960">
        <v>0</v>
      </c>
      <c r="T2960" s="1">
        <v>0</v>
      </c>
      <c r="U2960">
        <v>0</v>
      </c>
    </row>
    <row r="2961" spans="1:21" x14ac:dyDescent="0.25">
      <c r="A2961" t="s">
        <v>4348</v>
      </c>
      <c r="B2961" t="s">
        <v>4349</v>
      </c>
      <c r="C2961" t="s">
        <v>3938</v>
      </c>
      <c r="D2961" s="4">
        <v>13050</v>
      </c>
      <c r="E2961" s="4">
        <v>90584.650557506306</v>
      </c>
      <c r="F2961" s="15">
        <v>1</v>
      </c>
      <c r="G2961" t="s">
        <v>3940</v>
      </c>
      <c r="H2961">
        <v>2013</v>
      </c>
      <c r="I2961">
        <v>2033</v>
      </c>
      <c r="J2961">
        <v>0</v>
      </c>
      <c r="K2961" t="s">
        <v>4350</v>
      </c>
      <c r="L2961" t="s">
        <v>4351</v>
      </c>
      <c r="M2961">
        <v>20</v>
      </c>
      <c r="N2961">
        <v>0</v>
      </c>
      <c r="O2961">
        <v>0</v>
      </c>
      <c r="P2961">
        <v>0</v>
      </c>
      <c r="Q2961">
        <v>0</v>
      </c>
      <c r="S2961">
        <v>0</v>
      </c>
      <c r="T2961" s="1">
        <v>0</v>
      </c>
      <c r="U2961">
        <v>0</v>
      </c>
    </row>
    <row r="2962" spans="1:21" x14ac:dyDescent="0.25">
      <c r="A2962" t="s">
        <v>9905</v>
      </c>
      <c r="B2962" t="s">
        <v>9906</v>
      </c>
      <c r="C2962" t="s">
        <v>9727</v>
      </c>
      <c r="D2962" s="4">
        <v>2432</v>
      </c>
      <c r="E2962" s="4">
        <v>15863.653065183811</v>
      </c>
      <c r="F2962">
        <v>1</v>
      </c>
      <c r="G2962" t="s">
        <v>9758</v>
      </c>
      <c r="J2962">
        <v>0</v>
      </c>
      <c r="K2962" t="s">
        <v>9907</v>
      </c>
      <c r="N2962">
        <v>0</v>
      </c>
      <c r="O2962">
        <v>0</v>
      </c>
      <c r="P2962">
        <v>0</v>
      </c>
      <c r="Q2962">
        <v>0</v>
      </c>
      <c r="S2962">
        <v>0</v>
      </c>
      <c r="T2962" s="1">
        <v>0</v>
      </c>
      <c r="U2962">
        <v>0</v>
      </c>
    </row>
    <row r="2963" spans="1:21" x14ac:dyDescent="0.25">
      <c r="A2963" t="s">
        <v>9661</v>
      </c>
      <c r="B2963" t="s">
        <v>9662</v>
      </c>
      <c r="C2963" t="s">
        <v>9506</v>
      </c>
      <c r="D2963" s="4">
        <v>55021</v>
      </c>
      <c r="E2963" s="4">
        <v>367104.08978807495</v>
      </c>
      <c r="F2963">
        <v>1</v>
      </c>
      <c r="G2963" t="s">
        <v>9593</v>
      </c>
      <c r="H2963">
        <v>1999</v>
      </c>
      <c r="I2963">
        <v>2015</v>
      </c>
      <c r="J2963">
        <v>0</v>
      </c>
      <c r="K2963" t="s">
        <v>9663</v>
      </c>
      <c r="M2963">
        <v>15</v>
      </c>
      <c r="N2963">
        <v>0</v>
      </c>
      <c r="O2963">
        <v>0</v>
      </c>
      <c r="P2963">
        <v>0</v>
      </c>
      <c r="Q2963">
        <v>0</v>
      </c>
      <c r="S2963">
        <v>0</v>
      </c>
      <c r="T2963" s="1">
        <v>0</v>
      </c>
      <c r="U2963">
        <v>0</v>
      </c>
    </row>
    <row r="2964" spans="1:21" x14ac:dyDescent="0.25">
      <c r="A2964" t="s">
        <v>6498</v>
      </c>
      <c r="B2964" t="s">
        <v>6499</v>
      </c>
      <c r="C2964" t="s">
        <v>6089</v>
      </c>
      <c r="D2964" s="4">
        <v>26161</v>
      </c>
      <c r="E2964" s="4">
        <v>144692.72455034062</v>
      </c>
      <c r="F2964">
        <v>1</v>
      </c>
      <c r="G2964" t="s">
        <v>6107</v>
      </c>
      <c r="H2964">
        <v>2005</v>
      </c>
      <c r="I2964">
        <v>2031</v>
      </c>
      <c r="J2964">
        <v>0</v>
      </c>
      <c r="K2964" t="s">
        <v>6500</v>
      </c>
      <c r="L2964" t="s">
        <v>6501</v>
      </c>
      <c r="M2964">
        <v>20</v>
      </c>
      <c r="N2964">
        <v>0</v>
      </c>
      <c r="O2964">
        <v>0</v>
      </c>
      <c r="P2964">
        <v>1</v>
      </c>
      <c r="Q2964">
        <v>0</v>
      </c>
      <c r="R2964">
        <v>1</v>
      </c>
      <c r="S2964">
        <v>0</v>
      </c>
      <c r="T2964" s="1">
        <v>0</v>
      </c>
      <c r="U2964">
        <v>0</v>
      </c>
    </row>
    <row r="2965" spans="1:21" x14ac:dyDescent="0.25">
      <c r="A2965" t="s">
        <v>6502</v>
      </c>
      <c r="B2965" t="s">
        <v>6503</v>
      </c>
      <c r="C2965" t="s">
        <v>6089</v>
      </c>
      <c r="D2965" s="4">
        <v>4628</v>
      </c>
      <c r="E2965" s="4">
        <v>37992.267972958878</v>
      </c>
      <c r="F2965">
        <v>1</v>
      </c>
      <c r="G2965" t="s">
        <v>6107</v>
      </c>
      <c r="H2965">
        <v>2018</v>
      </c>
      <c r="J2965">
        <v>0</v>
      </c>
      <c r="K2965" t="s">
        <v>6504</v>
      </c>
      <c r="L2965" t="s">
        <v>6505</v>
      </c>
      <c r="N2965">
        <v>0</v>
      </c>
      <c r="O2965">
        <v>0</v>
      </c>
      <c r="P2965">
        <v>0</v>
      </c>
      <c r="Q2965">
        <v>0</v>
      </c>
      <c r="S2965">
        <v>0</v>
      </c>
      <c r="T2965" s="1">
        <v>0</v>
      </c>
      <c r="U2965">
        <v>0</v>
      </c>
    </row>
    <row r="2966" spans="1:21" x14ac:dyDescent="0.25">
      <c r="A2966" t="s">
        <v>3918</v>
      </c>
      <c r="B2966" t="s">
        <v>3919</v>
      </c>
      <c r="C2966" t="s">
        <v>3740</v>
      </c>
      <c r="D2966" s="4">
        <v>1494</v>
      </c>
      <c r="E2966" s="4">
        <v>12027.74898371012</v>
      </c>
      <c r="F2966">
        <v>1</v>
      </c>
      <c r="G2966" t="s">
        <v>3752</v>
      </c>
      <c r="I2966">
        <v>2029</v>
      </c>
      <c r="J2966">
        <v>0</v>
      </c>
      <c r="K2966" t="s">
        <v>3743</v>
      </c>
      <c r="L2966" t="s">
        <v>223</v>
      </c>
      <c r="N2966">
        <v>0</v>
      </c>
      <c r="O2966">
        <v>0</v>
      </c>
      <c r="P2966">
        <v>0</v>
      </c>
      <c r="Q2966">
        <v>0</v>
      </c>
      <c r="S2966">
        <v>0</v>
      </c>
      <c r="T2966" s="1">
        <v>0</v>
      </c>
      <c r="U2966">
        <v>0</v>
      </c>
    </row>
    <row r="2967" spans="1:21" x14ac:dyDescent="0.25">
      <c r="A2967" t="s">
        <v>990</v>
      </c>
      <c r="B2967" t="s">
        <v>991</v>
      </c>
      <c r="C2967" t="s">
        <v>841</v>
      </c>
      <c r="D2967" s="4">
        <v>10875</v>
      </c>
      <c r="E2967" s="4">
        <v>108498.0426554211</v>
      </c>
      <c r="F2967">
        <v>1</v>
      </c>
      <c r="G2967" t="s">
        <v>846</v>
      </c>
      <c r="J2967">
        <v>0</v>
      </c>
      <c r="K2967" t="s">
        <v>847</v>
      </c>
      <c r="L2967" t="s">
        <v>91</v>
      </c>
      <c r="N2967">
        <v>0</v>
      </c>
      <c r="O2967">
        <v>0</v>
      </c>
      <c r="P2967">
        <v>0</v>
      </c>
      <c r="Q2967">
        <v>0</v>
      </c>
      <c r="S2967">
        <v>0</v>
      </c>
      <c r="T2967" s="1">
        <v>0</v>
      </c>
      <c r="U2967">
        <v>0</v>
      </c>
    </row>
    <row r="2968" spans="1:21" x14ac:dyDescent="0.25">
      <c r="A2968" t="s">
        <v>5580</v>
      </c>
      <c r="B2968" t="s">
        <v>5581</v>
      </c>
      <c r="C2968" t="s">
        <v>5333</v>
      </c>
      <c r="D2968" s="4">
        <v>198571</v>
      </c>
      <c r="E2968" s="4">
        <v>1980051.5001253621</v>
      </c>
      <c r="F2968" s="1">
        <v>1</v>
      </c>
      <c r="G2968" t="s">
        <v>5347</v>
      </c>
      <c r="H2968">
        <v>2011</v>
      </c>
      <c r="I2968">
        <v>2036</v>
      </c>
      <c r="J2968">
        <v>0</v>
      </c>
      <c r="K2968" t="s">
        <v>5336</v>
      </c>
      <c r="L2968" t="s">
        <v>137</v>
      </c>
      <c r="M2968">
        <v>25</v>
      </c>
      <c r="N2968">
        <v>0</v>
      </c>
      <c r="O2968">
        <v>0</v>
      </c>
      <c r="P2968">
        <v>0</v>
      </c>
      <c r="Q2968">
        <v>0</v>
      </c>
      <c r="S2968">
        <v>0</v>
      </c>
      <c r="T2968" s="1">
        <v>0</v>
      </c>
      <c r="U2968">
        <v>0</v>
      </c>
    </row>
    <row r="2969" spans="1:21" x14ac:dyDescent="0.25">
      <c r="A2969" t="s">
        <v>6887</v>
      </c>
      <c r="B2969" t="s">
        <v>6888</v>
      </c>
      <c r="C2969" t="s">
        <v>6611</v>
      </c>
      <c r="D2969" s="4">
        <v>6197</v>
      </c>
      <c r="E2969" s="4">
        <v>65103.620794594797</v>
      </c>
      <c r="F2969" s="1">
        <v>1</v>
      </c>
      <c r="G2969" t="s">
        <v>6613</v>
      </c>
      <c r="J2969">
        <v>0</v>
      </c>
      <c r="K2969" t="s">
        <v>6889</v>
      </c>
      <c r="N2969">
        <v>0</v>
      </c>
      <c r="O2969">
        <v>0</v>
      </c>
      <c r="P2969">
        <v>0</v>
      </c>
      <c r="Q2969">
        <v>0</v>
      </c>
      <c r="S2969">
        <v>0</v>
      </c>
      <c r="T2969" s="1">
        <v>0</v>
      </c>
      <c r="U2969">
        <v>0</v>
      </c>
    </row>
    <row r="2970" spans="1:21" x14ac:dyDescent="0.25">
      <c r="A2970" t="s">
        <v>5582</v>
      </c>
      <c r="B2970" t="s">
        <v>5583</v>
      </c>
      <c r="C2970" t="s">
        <v>5333</v>
      </c>
      <c r="D2970" s="4">
        <v>1487</v>
      </c>
      <c r="E2970" s="4">
        <v>9055.8091775990997</v>
      </c>
      <c r="F2970">
        <v>1</v>
      </c>
      <c r="G2970" t="s">
        <v>5335</v>
      </c>
      <c r="H2970">
        <v>1999</v>
      </c>
      <c r="I2970">
        <v>2024</v>
      </c>
      <c r="J2970">
        <v>0</v>
      </c>
      <c r="K2970" t="s">
        <v>5336</v>
      </c>
      <c r="L2970" t="s">
        <v>91</v>
      </c>
      <c r="M2970">
        <v>25</v>
      </c>
      <c r="N2970">
        <v>0</v>
      </c>
      <c r="O2970">
        <v>0</v>
      </c>
      <c r="P2970">
        <v>0</v>
      </c>
      <c r="Q2970">
        <v>0</v>
      </c>
      <c r="S2970">
        <v>0</v>
      </c>
      <c r="T2970" s="1">
        <v>0</v>
      </c>
      <c r="U2970">
        <v>0</v>
      </c>
    </row>
    <row r="2971" spans="1:21" x14ac:dyDescent="0.25">
      <c r="A2971" t="s">
        <v>727</v>
      </c>
      <c r="B2971" t="s">
        <v>728</v>
      </c>
      <c r="C2971" t="s">
        <v>131</v>
      </c>
      <c r="D2971" s="4">
        <v>184</v>
      </c>
      <c r="E2971" s="4">
        <v>1170.5523640990789</v>
      </c>
      <c r="F2971">
        <v>1</v>
      </c>
      <c r="G2971" t="s">
        <v>133</v>
      </c>
      <c r="J2971">
        <v>1</v>
      </c>
      <c r="K2971" t="s">
        <v>134</v>
      </c>
      <c r="L2971" t="s">
        <v>58</v>
      </c>
      <c r="N2971">
        <v>0</v>
      </c>
      <c r="O2971">
        <v>0</v>
      </c>
      <c r="P2971">
        <v>0</v>
      </c>
      <c r="Q2971">
        <v>0</v>
      </c>
      <c r="S2971">
        <v>0</v>
      </c>
      <c r="T2971" s="1">
        <v>0</v>
      </c>
      <c r="U2971">
        <v>0</v>
      </c>
    </row>
    <row r="2972" spans="1:21" x14ac:dyDescent="0.25">
      <c r="A2972" t="s">
        <v>3639</v>
      </c>
      <c r="B2972" t="s">
        <v>728</v>
      </c>
      <c r="C2972" t="s">
        <v>3094</v>
      </c>
      <c r="D2972" s="4">
        <v>995</v>
      </c>
      <c r="E2972" s="4">
        <v>6422.1153492933099</v>
      </c>
      <c r="F2972">
        <v>1</v>
      </c>
      <c r="G2972" t="s">
        <v>3096</v>
      </c>
      <c r="H2972">
        <v>2002</v>
      </c>
      <c r="I2972">
        <v>2027</v>
      </c>
      <c r="J2972">
        <v>0</v>
      </c>
      <c r="K2972" t="s">
        <v>3640</v>
      </c>
      <c r="L2972" t="s">
        <v>30</v>
      </c>
      <c r="M2972">
        <v>25</v>
      </c>
      <c r="N2972">
        <v>0</v>
      </c>
      <c r="O2972">
        <v>0</v>
      </c>
      <c r="P2972">
        <v>0</v>
      </c>
      <c r="Q2972">
        <v>0</v>
      </c>
      <c r="S2972">
        <v>0</v>
      </c>
      <c r="T2972" s="1">
        <v>0</v>
      </c>
      <c r="U2972">
        <v>0</v>
      </c>
    </row>
    <row r="2973" spans="1:21" x14ac:dyDescent="0.25">
      <c r="A2973" t="s">
        <v>84</v>
      </c>
      <c r="B2973" t="s">
        <v>1635</v>
      </c>
      <c r="C2973" t="s">
        <v>1034</v>
      </c>
      <c r="D2973" s="4">
        <v>2964</v>
      </c>
      <c r="E2973" s="4" t="s">
        <v>86</v>
      </c>
      <c r="F2973">
        <v>1</v>
      </c>
      <c r="G2973" t="s">
        <v>1636</v>
      </c>
      <c r="H2973">
        <v>1979</v>
      </c>
      <c r="I2973">
        <v>2029</v>
      </c>
      <c r="J2973">
        <v>0</v>
      </c>
      <c r="K2973" t="s">
        <v>1637</v>
      </c>
      <c r="L2973" t="s">
        <v>91</v>
      </c>
      <c r="M2973">
        <v>50</v>
      </c>
      <c r="N2973">
        <v>0</v>
      </c>
      <c r="O2973">
        <v>0</v>
      </c>
      <c r="P2973">
        <v>0</v>
      </c>
      <c r="Q2973">
        <v>0</v>
      </c>
      <c r="S2973">
        <v>0</v>
      </c>
      <c r="T2973" s="1">
        <v>0</v>
      </c>
      <c r="U2973">
        <v>0</v>
      </c>
    </row>
    <row r="2974" spans="1:21" x14ac:dyDescent="0.25">
      <c r="A2974" t="s">
        <v>1638</v>
      </c>
      <c r="B2974" t="s">
        <v>1639</v>
      </c>
      <c r="C2974" t="s">
        <v>1034</v>
      </c>
      <c r="D2974" s="4">
        <v>11067</v>
      </c>
      <c r="E2974" s="4">
        <v>55088.240195292106</v>
      </c>
      <c r="F2974">
        <v>1</v>
      </c>
      <c r="G2974" t="s">
        <v>1036</v>
      </c>
      <c r="J2974">
        <v>1</v>
      </c>
      <c r="K2974" t="s">
        <v>1640</v>
      </c>
      <c r="L2974" t="s">
        <v>91</v>
      </c>
      <c r="N2974">
        <v>0</v>
      </c>
      <c r="O2974">
        <v>0</v>
      </c>
      <c r="P2974">
        <v>0</v>
      </c>
      <c r="Q2974">
        <v>0</v>
      </c>
      <c r="S2974">
        <v>0</v>
      </c>
      <c r="T2974" s="1">
        <v>0</v>
      </c>
      <c r="U2974">
        <v>0</v>
      </c>
    </row>
    <row r="2975" spans="1:21" x14ac:dyDescent="0.25">
      <c r="A2975" t="s">
        <v>992</v>
      </c>
      <c r="B2975" t="s">
        <v>993</v>
      </c>
      <c r="C2975" t="s">
        <v>841</v>
      </c>
      <c r="D2975" s="4">
        <v>44381</v>
      </c>
      <c r="E2975" s="4">
        <v>293916.42563364503</v>
      </c>
      <c r="F2975">
        <v>1</v>
      </c>
      <c r="G2975" t="s">
        <v>967</v>
      </c>
      <c r="H2975">
        <v>2013</v>
      </c>
      <c r="I2975">
        <v>2038</v>
      </c>
      <c r="J2975">
        <v>0</v>
      </c>
      <c r="K2975" t="s">
        <v>994</v>
      </c>
      <c r="L2975" t="s">
        <v>91</v>
      </c>
      <c r="M2975">
        <v>25</v>
      </c>
      <c r="N2975">
        <v>0</v>
      </c>
      <c r="O2975">
        <v>0</v>
      </c>
      <c r="P2975">
        <v>0</v>
      </c>
      <c r="Q2975">
        <v>0</v>
      </c>
      <c r="S2975">
        <v>0</v>
      </c>
      <c r="T2975" s="1">
        <v>0</v>
      </c>
      <c r="U2975">
        <v>0</v>
      </c>
    </row>
    <row r="2976" spans="1:21" x14ac:dyDescent="0.25">
      <c r="A2976" t="s">
        <v>1641</v>
      </c>
      <c r="B2976" t="s">
        <v>1642</v>
      </c>
      <c r="C2976" t="s">
        <v>1034</v>
      </c>
      <c r="D2976" s="4">
        <v>11404</v>
      </c>
      <c r="E2976" s="4">
        <v>47382.406247823099</v>
      </c>
      <c r="F2976">
        <v>1</v>
      </c>
      <c r="G2976" t="s">
        <v>1036</v>
      </c>
      <c r="H2976">
        <v>1943</v>
      </c>
      <c r="J2976">
        <v>1</v>
      </c>
      <c r="K2976" t="s">
        <v>1643</v>
      </c>
      <c r="L2976" t="s">
        <v>30</v>
      </c>
      <c r="M2976" t="s">
        <v>41</v>
      </c>
      <c r="N2976">
        <v>0</v>
      </c>
      <c r="O2976">
        <v>0</v>
      </c>
      <c r="P2976">
        <v>0</v>
      </c>
      <c r="Q2976">
        <v>0</v>
      </c>
      <c r="S2976">
        <v>0</v>
      </c>
      <c r="T2976" s="1">
        <v>0</v>
      </c>
      <c r="U2976">
        <v>0</v>
      </c>
    </row>
    <row r="2977" spans="1:21" x14ac:dyDescent="0.25">
      <c r="A2977" t="s">
        <v>3641</v>
      </c>
      <c r="B2977" t="s">
        <v>3642</v>
      </c>
      <c r="C2977" t="s">
        <v>3094</v>
      </c>
      <c r="D2977" s="4">
        <v>2105</v>
      </c>
      <c r="E2977" s="4">
        <v>14551.47806851926</v>
      </c>
      <c r="F2977">
        <v>1</v>
      </c>
      <c r="G2977" t="s">
        <v>3103</v>
      </c>
      <c r="J2977">
        <v>0</v>
      </c>
      <c r="K2977" t="s">
        <v>3104</v>
      </c>
      <c r="L2977" t="s">
        <v>91</v>
      </c>
      <c r="N2977">
        <v>0</v>
      </c>
      <c r="O2977">
        <v>0</v>
      </c>
      <c r="P2977">
        <v>0</v>
      </c>
      <c r="Q2977">
        <v>0</v>
      </c>
      <c r="S2977">
        <v>0</v>
      </c>
      <c r="T2977" s="1">
        <v>0</v>
      </c>
      <c r="U2977">
        <v>0</v>
      </c>
    </row>
    <row r="2978" spans="1:21" x14ac:dyDescent="0.25">
      <c r="A2978" t="s">
        <v>5584</v>
      </c>
      <c r="B2978" t="s">
        <v>5585</v>
      </c>
      <c r="C2978" t="s">
        <v>5333</v>
      </c>
      <c r="D2978" s="4">
        <v>212</v>
      </c>
      <c r="E2978" s="4">
        <v>1071.5707379239241</v>
      </c>
      <c r="F2978">
        <v>1</v>
      </c>
      <c r="G2978" t="s">
        <v>5335</v>
      </c>
      <c r="H2978">
        <v>1998</v>
      </c>
      <c r="I2978">
        <v>2023</v>
      </c>
      <c r="J2978">
        <v>0</v>
      </c>
      <c r="K2978" t="s">
        <v>5336</v>
      </c>
      <c r="L2978" t="s">
        <v>91</v>
      </c>
      <c r="M2978">
        <v>25</v>
      </c>
      <c r="N2978">
        <v>0</v>
      </c>
      <c r="O2978">
        <v>0</v>
      </c>
      <c r="P2978">
        <v>0</v>
      </c>
      <c r="Q2978">
        <v>0</v>
      </c>
      <c r="S2978">
        <v>0</v>
      </c>
      <c r="T2978" s="1">
        <v>0</v>
      </c>
      <c r="U2978">
        <v>0</v>
      </c>
    </row>
    <row r="2979" spans="1:21" x14ac:dyDescent="0.25">
      <c r="A2979" t="s">
        <v>8018</v>
      </c>
      <c r="B2979" t="s">
        <v>8019</v>
      </c>
      <c r="C2979" t="s">
        <v>7800</v>
      </c>
      <c r="D2979" s="4">
        <v>1599</v>
      </c>
      <c r="E2979" s="4">
        <v>6604.8911882126104</v>
      </c>
      <c r="F2979">
        <v>1</v>
      </c>
      <c r="G2979" t="s">
        <v>7857</v>
      </c>
      <c r="J2979">
        <v>0</v>
      </c>
      <c r="K2979" t="s">
        <v>7802</v>
      </c>
      <c r="L2979" t="s">
        <v>137</v>
      </c>
      <c r="N2979">
        <v>0</v>
      </c>
      <c r="O2979">
        <v>0</v>
      </c>
      <c r="P2979">
        <v>0</v>
      </c>
      <c r="Q2979">
        <v>0</v>
      </c>
      <c r="S2979">
        <v>0</v>
      </c>
      <c r="T2979" s="1">
        <v>0</v>
      </c>
      <c r="U2979">
        <v>0</v>
      </c>
    </row>
    <row r="2980" spans="1:21" x14ac:dyDescent="0.25">
      <c r="A2980" t="s">
        <v>9077</v>
      </c>
      <c r="B2980" t="s">
        <v>9078</v>
      </c>
      <c r="C2980" t="s">
        <v>8417</v>
      </c>
      <c r="D2980" s="4">
        <v>6702</v>
      </c>
      <c r="E2980" s="4">
        <v>62906.655292682</v>
      </c>
      <c r="F2980">
        <v>1</v>
      </c>
      <c r="G2980" t="s">
        <v>8568</v>
      </c>
      <c r="J2980">
        <v>0</v>
      </c>
      <c r="K2980" t="s">
        <v>9079</v>
      </c>
      <c r="L2980" t="s">
        <v>9080</v>
      </c>
      <c r="N2980">
        <v>0</v>
      </c>
      <c r="O2980">
        <v>0</v>
      </c>
      <c r="P2980">
        <v>0</v>
      </c>
      <c r="Q2980">
        <v>0</v>
      </c>
      <c r="S2980">
        <v>0</v>
      </c>
      <c r="T2980" s="1">
        <v>0</v>
      </c>
      <c r="U2980">
        <v>0</v>
      </c>
    </row>
    <row r="2981" spans="1:21" x14ac:dyDescent="0.25">
      <c r="A2981" t="s">
        <v>84</v>
      </c>
      <c r="B2981" t="s">
        <v>6506</v>
      </c>
      <c r="C2981" t="s">
        <v>6089</v>
      </c>
      <c r="D2981" s="4">
        <v>1769</v>
      </c>
      <c r="E2981" s="4" t="s">
        <v>86</v>
      </c>
      <c r="F2981">
        <v>1</v>
      </c>
      <c r="G2981" t="s">
        <v>6107</v>
      </c>
      <c r="H2981">
        <v>2013</v>
      </c>
      <c r="I2981">
        <v>2033</v>
      </c>
      <c r="J2981">
        <v>0</v>
      </c>
      <c r="K2981" t="s">
        <v>6507</v>
      </c>
      <c r="L2981" t="s">
        <v>6508</v>
      </c>
      <c r="M2981">
        <v>20</v>
      </c>
      <c r="N2981">
        <v>0</v>
      </c>
      <c r="O2981">
        <v>0</v>
      </c>
      <c r="P2981">
        <v>0</v>
      </c>
      <c r="Q2981">
        <v>0</v>
      </c>
      <c r="S2981">
        <v>0</v>
      </c>
      <c r="T2981" s="1">
        <v>0</v>
      </c>
      <c r="U2981">
        <v>0</v>
      </c>
    </row>
    <row r="2982" spans="1:21" x14ac:dyDescent="0.25">
      <c r="A2982" t="s">
        <v>7376</v>
      </c>
      <c r="B2982" t="s">
        <v>7377</v>
      </c>
      <c r="C2982" t="s">
        <v>7306</v>
      </c>
      <c r="D2982" s="4">
        <v>10103</v>
      </c>
      <c r="E2982" s="4">
        <v>82589.570834050799</v>
      </c>
      <c r="F2982">
        <v>1</v>
      </c>
      <c r="G2982" t="s">
        <v>7310</v>
      </c>
      <c r="H2982">
        <v>2012</v>
      </c>
      <c r="I2982">
        <v>2037</v>
      </c>
      <c r="J2982">
        <v>0</v>
      </c>
      <c r="K2982" t="s">
        <v>7378</v>
      </c>
      <c r="L2982" t="s">
        <v>291</v>
      </c>
      <c r="M2982">
        <v>25</v>
      </c>
      <c r="N2982">
        <v>0</v>
      </c>
      <c r="O2982">
        <v>0</v>
      </c>
      <c r="P2982">
        <v>0</v>
      </c>
      <c r="Q2982">
        <v>0</v>
      </c>
      <c r="S2982">
        <v>0</v>
      </c>
      <c r="T2982" s="1">
        <v>0</v>
      </c>
      <c r="U2982">
        <v>0</v>
      </c>
    </row>
    <row r="2983" spans="1:21" x14ac:dyDescent="0.25">
      <c r="A2983" t="s">
        <v>5231</v>
      </c>
      <c r="B2983" t="s">
        <v>5232</v>
      </c>
      <c r="C2983" t="s">
        <v>4744</v>
      </c>
      <c r="D2983" s="4">
        <v>1278</v>
      </c>
      <c r="E2983" s="4">
        <v>7631.8096449044397</v>
      </c>
      <c r="F2983">
        <v>1</v>
      </c>
      <c r="G2983" t="s">
        <v>4791</v>
      </c>
      <c r="H2983">
        <v>2018</v>
      </c>
      <c r="I2983">
        <v>2021</v>
      </c>
      <c r="J2983">
        <v>0</v>
      </c>
      <c r="K2983" t="s">
        <v>5233</v>
      </c>
      <c r="L2983" t="s">
        <v>30</v>
      </c>
      <c r="M2983">
        <v>3</v>
      </c>
      <c r="N2983">
        <v>0</v>
      </c>
      <c r="O2983">
        <v>0</v>
      </c>
      <c r="P2983">
        <v>0</v>
      </c>
      <c r="Q2983">
        <v>0</v>
      </c>
      <c r="S2983">
        <v>0</v>
      </c>
      <c r="T2983" s="1">
        <v>0</v>
      </c>
      <c r="U2983">
        <v>0</v>
      </c>
    </row>
    <row r="2984" spans="1:21" x14ac:dyDescent="0.25">
      <c r="A2984" t="s">
        <v>2096</v>
      </c>
      <c r="B2984" t="s">
        <v>2097</v>
      </c>
      <c r="C2984" t="s">
        <v>1755</v>
      </c>
      <c r="D2984" s="4">
        <v>4206</v>
      </c>
      <c r="E2984" s="4">
        <v>26536.695885317899</v>
      </c>
      <c r="F2984">
        <v>1</v>
      </c>
      <c r="G2984" t="s">
        <v>1757</v>
      </c>
      <c r="H2984">
        <v>2013</v>
      </c>
      <c r="I2984">
        <v>2033</v>
      </c>
      <c r="J2984">
        <v>0</v>
      </c>
      <c r="K2984" t="s">
        <v>2098</v>
      </c>
      <c r="L2984" t="s">
        <v>25</v>
      </c>
      <c r="M2984">
        <v>20</v>
      </c>
      <c r="N2984">
        <v>1</v>
      </c>
      <c r="O2984">
        <v>1</v>
      </c>
      <c r="P2984">
        <v>1</v>
      </c>
      <c r="Q2984">
        <v>1</v>
      </c>
      <c r="S2984">
        <v>1</v>
      </c>
      <c r="T2984" s="1">
        <v>0</v>
      </c>
      <c r="U2984">
        <v>0</v>
      </c>
    </row>
    <row r="2985" spans="1:21" x14ac:dyDescent="0.25">
      <c r="A2985" t="s">
        <v>2099</v>
      </c>
      <c r="B2985" t="s">
        <v>2100</v>
      </c>
      <c r="C2985" t="s">
        <v>1755</v>
      </c>
      <c r="D2985" s="4">
        <v>493</v>
      </c>
      <c r="E2985" s="4">
        <v>6733.7356909395894</v>
      </c>
      <c r="F2985">
        <v>1</v>
      </c>
      <c r="G2985" t="s">
        <v>2101</v>
      </c>
      <c r="H2985">
        <v>2016</v>
      </c>
      <c r="I2985">
        <v>2041</v>
      </c>
      <c r="J2985">
        <v>0</v>
      </c>
      <c r="K2985" t="s">
        <v>2102</v>
      </c>
      <c r="L2985" t="s">
        <v>91</v>
      </c>
      <c r="M2985">
        <v>25</v>
      </c>
      <c r="N2985">
        <v>1</v>
      </c>
      <c r="O2985">
        <v>0</v>
      </c>
      <c r="P2985">
        <v>0</v>
      </c>
      <c r="Q2985">
        <v>0</v>
      </c>
      <c r="S2985">
        <v>0</v>
      </c>
      <c r="T2985" s="1">
        <v>0</v>
      </c>
      <c r="U2985">
        <v>0</v>
      </c>
    </row>
    <row r="2986" spans="1:21" x14ac:dyDescent="0.25">
      <c r="A2986" t="s">
        <v>8020</v>
      </c>
      <c r="B2986" t="s">
        <v>2100</v>
      </c>
      <c r="C2986" t="s">
        <v>7800</v>
      </c>
      <c r="D2986" s="4">
        <v>9585</v>
      </c>
      <c r="E2986" s="4">
        <v>68243.510409355004</v>
      </c>
      <c r="F2986">
        <v>1</v>
      </c>
      <c r="G2986" t="s">
        <v>7809</v>
      </c>
      <c r="J2986">
        <v>0</v>
      </c>
      <c r="K2986" t="s">
        <v>7802</v>
      </c>
      <c r="L2986" t="s">
        <v>180</v>
      </c>
      <c r="N2986">
        <v>0</v>
      </c>
      <c r="O2986">
        <v>0</v>
      </c>
      <c r="P2986">
        <v>0</v>
      </c>
      <c r="Q2986">
        <v>0</v>
      </c>
      <c r="S2986">
        <v>0</v>
      </c>
      <c r="T2986" s="1">
        <v>0</v>
      </c>
      <c r="U2986">
        <v>0</v>
      </c>
    </row>
    <row r="2987" spans="1:21" x14ac:dyDescent="0.25">
      <c r="A2987" t="s">
        <v>1644</v>
      </c>
      <c r="B2987" t="s">
        <v>1645</v>
      </c>
      <c r="C2987" t="s">
        <v>1034</v>
      </c>
      <c r="D2987" s="4">
        <v>126126</v>
      </c>
      <c r="E2987" s="4">
        <v>519651.23440597404</v>
      </c>
      <c r="F2987" s="15">
        <v>1</v>
      </c>
      <c r="G2987" t="s">
        <v>1036</v>
      </c>
      <c r="J2987">
        <v>1</v>
      </c>
      <c r="K2987" t="s">
        <v>1646</v>
      </c>
      <c r="L2987" t="s">
        <v>91</v>
      </c>
      <c r="M2987" t="s">
        <v>41</v>
      </c>
      <c r="N2987">
        <v>0</v>
      </c>
      <c r="O2987">
        <v>0</v>
      </c>
      <c r="P2987">
        <v>1</v>
      </c>
      <c r="Q2987">
        <v>0</v>
      </c>
      <c r="S2987">
        <v>0</v>
      </c>
      <c r="T2987" s="1">
        <v>0</v>
      </c>
      <c r="U2987">
        <v>0</v>
      </c>
    </row>
    <row r="2988" spans="1:21" x14ac:dyDescent="0.25">
      <c r="A2988" t="s">
        <v>5234</v>
      </c>
      <c r="B2988" t="s">
        <v>5235</v>
      </c>
      <c r="C2988" t="s">
        <v>4744</v>
      </c>
      <c r="D2988" s="4">
        <v>2657</v>
      </c>
      <c r="E2988" s="4">
        <v>18099.315167925539</v>
      </c>
      <c r="F2988">
        <v>1</v>
      </c>
      <c r="G2988" t="s">
        <v>5071</v>
      </c>
      <c r="H2988">
        <v>2014</v>
      </c>
      <c r="I2988">
        <v>2034</v>
      </c>
      <c r="J2988">
        <v>0</v>
      </c>
      <c r="K2988" t="s">
        <v>5236</v>
      </c>
      <c r="L2988" t="s">
        <v>30</v>
      </c>
      <c r="M2988">
        <v>20</v>
      </c>
      <c r="N2988">
        <v>0</v>
      </c>
      <c r="O2988">
        <v>0</v>
      </c>
      <c r="P2988">
        <v>0</v>
      </c>
      <c r="Q2988">
        <v>0</v>
      </c>
      <c r="S2988">
        <v>0</v>
      </c>
      <c r="T2988" s="1">
        <v>0</v>
      </c>
      <c r="U2988">
        <v>0</v>
      </c>
    </row>
    <row r="2989" spans="1:21" x14ac:dyDescent="0.25">
      <c r="A2989" t="s">
        <v>8296</v>
      </c>
      <c r="B2989" t="s">
        <v>5235</v>
      </c>
      <c r="C2989" t="s">
        <v>8200</v>
      </c>
      <c r="D2989" s="4">
        <v>20183</v>
      </c>
      <c r="E2989" s="4">
        <v>151906.20500403031</v>
      </c>
      <c r="F2989">
        <v>1</v>
      </c>
      <c r="G2989" t="s">
        <v>6982</v>
      </c>
      <c r="H2989">
        <v>2009</v>
      </c>
      <c r="I2989">
        <v>2019</v>
      </c>
      <c r="J2989">
        <v>0</v>
      </c>
      <c r="K2989" t="s">
        <v>8297</v>
      </c>
      <c r="L2989" t="s">
        <v>137</v>
      </c>
      <c r="M2989">
        <v>10</v>
      </c>
      <c r="N2989">
        <v>1</v>
      </c>
      <c r="O2989">
        <v>0</v>
      </c>
      <c r="P2989">
        <v>0</v>
      </c>
      <c r="Q2989">
        <v>0</v>
      </c>
      <c r="S2989">
        <v>0</v>
      </c>
      <c r="T2989" s="1">
        <v>0</v>
      </c>
      <c r="U2989">
        <v>0</v>
      </c>
    </row>
    <row r="2990" spans="1:21" x14ac:dyDescent="0.25">
      <c r="A2990" t="s">
        <v>3643</v>
      </c>
      <c r="B2990" t="s">
        <v>3644</v>
      </c>
      <c r="C2990" t="s">
        <v>3094</v>
      </c>
      <c r="D2990" s="4">
        <v>82666</v>
      </c>
      <c r="E2990" s="4">
        <v>474358.47408601898</v>
      </c>
      <c r="F2990">
        <v>1</v>
      </c>
      <c r="G2990" t="s">
        <v>3096</v>
      </c>
      <c r="H2990">
        <v>2014</v>
      </c>
      <c r="I2990">
        <v>2034</v>
      </c>
      <c r="J2990">
        <v>0</v>
      </c>
      <c r="K2990" t="s">
        <v>3645</v>
      </c>
      <c r="L2990" t="s">
        <v>137</v>
      </c>
      <c r="M2990">
        <v>20</v>
      </c>
      <c r="N2990">
        <v>0</v>
      </c>
      <c r="O2990">
        <v>0</v>
      </c>
      <c r="P2990">
        <v>0</v>
      </c>
      <c r="Q2990">
        <v>0</v>
      </c>
      <c r="R2990">
        <v>1</v>
      </c>
      <c r="S2990">
        <v>0</v>
      </c>
      <c r="T2990" s="1">
        <v>0</v>
      </c>
      <c r="U2990">
        <v>0</v>
      </c>
    </row>
    <row r="2991" spans="1:21" x14ac:dyDescent="0.25">
      <c r="A2991" t="s">
        <v>8347</v>
      </c>
      <c r="B2991" t="s">
        <v>8348</v>
      </c>
      <c r="C2991" t="s">
        <v>8323</v>
      </c>
      <c r="D2991" s="4">
        <v>167884</v>
      </c>
      <c r="E2991" s="4">
        <v>1207581.8076735779</v>
      </c>
      <c r="F2991">
        <v>0</v>
      </c>
      <c r="G2991" t="s">
        <v>8349</v>
      </c>
      <c r="J2991">
        <v>0</v>
      </c>
      <c r="K2991" t="s">
        <v>8350</v>
      </c>
      <c r="L2991" t="s">
        <v>19</v>
      </c>
      <c r="M2991" t="s">
        <v>19</v>
      </c>
      <c r="N2991">
        <v>0</v>
      </c>
      <c r="O2991">
        <v>0</v>
      </c>
      <c r="P2991">
        <v>0</v>
      </c>
      <c r="Q2991">
        <v>0</v>
      </c>
      <c r="S2991">
        <v>0</v>
      </c>
      <c r="T2991" s="1">
        <v>0</v>
      </c>
      <c r="U2991">
        <v>0</v>
      </c>
    </row>
    <row r="2992" spans="1:21" x14ac:dyDescent="0.25">
      <c r="A2992" t="s">
        <v>8021</v>
      </c>
      <c r="B2992" t="s">
        <v>8022</v>
      </c>
      <c r="C2992" t="s">
        <v>7800</v>
      </c>
      <c r="D2992" s="4">
        <v>2330</v>
      </c>
      <c r="E2992" s="4">
        <v>19808.778629076398</v>
      </c>
      <c r="F2992">
        <v>1</v>
      </c>
      <c r="G2992" t="s">
        <v>8023</v>
      </c>
      <c r="J2992">
        <v>0</v>
      </c>
      <c r="K2992" t="s">
        <v>7802</v>
      </c>
      <c r="L2992" t="s">
        <v>4639</v>
      </c>
      <c r="N2992">
        <v>0</v>
      </c>
      <c r="O2992">
        <v>0</v>
      </c>
      <c r="P2992">
        <v>0</v>
      </c>
      <c r="Q2992">
        <v>0</v>
      </c>
      <c r="S2992">
        <v>0</v>
      </c>
      <c r="T2992" s="1">
        <v>0</v>
      </c>
      <c r="U2992">
        <v>0</v>
      </c>
    </row>
    <row r="2993" spans="1:21" x14ac:dyDescent="0.25">
      <c r="A2993" t="s">
        <v>4352</v>
      </c>
      <c r="B2993" t="s">
        <v>4353</v>
      </c>
      <c r="C2993" t="s">
        <v>3938</v>
      </c>
      <c r="D2993" s="4">
        <v>64873</v>
      </c>
      <c r="E2993" s="4">
        <v>356864.23605166096</v>
      </c>
      <c r="F2993">
        <v>1</v>
      </c>
      <c r="G2993" t="s">
        <v>3945</v>
      </c>
      <c r="H2993">
        <v>1992</v>
      </c>
      <c r="I2993">
        <v>2042</v>
      </c>
      <c r="J2993">
        <v>1</v>
      </c>
      <c r="K2993" t="s">
        <v>4354</v>
      </c>
      <c r="M2993">
        <v>50</v>
      </c>
      <c r="N2993">
        <v>1</v>
      </c>
      <c r="O2993">
        <v>1</v>
      </c>
      <c r="P2993">
        <v>1</v>
      </c>
      <c r="Q2993">
        <v>0</v>
      </c>
      <c r="R2993">
        <v>1</v>
      </c>
      <c r="S2993">
        <v>0</v>
      </c>
      <c r="T2993" s="1">
        <v>0</v>
      </c>
      <c r="U2993">
        <v>0</v>
      </c>
    </row>
    <row r="2994" spans="1:21" x14ac:dyDescent="0.25">
      <c r="A2994" t="s">
        <v>3022</v>
      </c>
      <c r="B2994" t="s">
        <v>3023</v>
      </c>
      <c r="C2994" t="s">
        <v>2805</v>
      </c>
      <c r="D2994" s="4">
        <v>310</v>
      </c>
      <c r="E2994" s="4">
        <v>10664.951867279889</v>
      </c>
      <c r="F2994">
        <v>1</v>
      </c>
      <c r="G2994" t="s">
        <v>2814</v>
      </c>
      <c r="H2994">
        <v>2005</v>
      </c>
      <c r="I2994">
        <v>2088</v>
      </c>
      <c r="J2994">
        <v>0</v>
      </c>
      <c r="K2994" t="s">
        <v>3024</v>
      </c>
      <c r="L2994" t="s">
        <v>30</v>
      </c>
      <c r="M2994">
        <v>83</v>
      </c>
      <c r="N2994">
        <v>0</v>
      </c>
      <c r="O2994">
        <v>0</v>
      </c>
      <c r="P2994">
        <v>0</v>
      </c>
      <c r="Q2994">
        <v>0</v>
      </c>
      <c r="S2994">
        <v>0</v>
      </c>
      <c r="T2994" s="1">
        <v>0</v>
      </c>
      <c r="U2994">
        <v>0</v>
      </c>
    </row>
    <row r="2995" spans="1:21" x14ac:dyDescent="0.25">
      <c r="A2995" t="s">
        <v>5237</v>
      </c>
      <c r="B2995" t="s">
        <v>5238</v>
      </c>
      <c r="C2995" t="s">
        <v>4744</v>
      </c>
      <c r="D2995" s="4">
        <v>286</v>
      </c>
      <c r="E2995" s="4">
        <v>1651.0075016226031</v>
      </c>
      <c r="F2995">
        <v>1</v>
      </c>
      <c r="G2995" t="s">
        <v>4752</v>
      </c>
      <c r="H2995">
        <v>2013</v>
      </c>
      <c r="I2995">
        <v>2033</v>
      </c>
      <c r="J2995">
        <v>0</v>
      </c>
      <c r="K2995" t="s">
        <v>5239</v>
      </c>
      <c r="L2995" t="s">
        <v>25</v>
      </c>
      <c r="M2995">
        <v>20</v>
      </c>
      <c r="N2995">
        <v>0</v>
      </c>
      <c r="O2995">
        <v>0</v>
      </c>
      <c r="P2995">
        <v>0</v>
      </c>
      <c r="Q2995">
        <v>0</v>
      </c>
      <c r="S2995">
        <v>0</v>
      </c>
      <c r="T2995" s="1">
        <v>0</v>
      </c>
      <c r="U2995">
        <v>0</v>
      </c>
    </row>
    <row r="2996" spans="1:21" x14ac:dyDescent="0.25">
      <c r="A2996" t="s">
        <v>5586</v>
      </c>
      <c r="B2996" t="s">
        <v>5587</v>
      </c>
      <c r="C2996" t="s">
        <v>5333</v>
      </c>
      <c r="D2996" s="4">
        <v>27697</v>
      </c>
      <c r="E2996" s="4">
        <v>275977.269817052</v>
      </c>
      <c r="F2996">
        <v>1</v>
      </c>
      <c r="G2996" t="s">
        <v>5339</v>
      </c>
      <c r="H2996">
        <v>1985</v>
      </c>
      <c r="I2996">
        <v>2015</v>
      </c>
      <c r="J2996">
        <v>0</v>
      </c>
      <c r="K2996" t="s">
        <v>5336</v>
      </c>
      <c r="L2996" t="s">
        <v>265</v>
      </c>
      <c r="M2996">
        <v>30</v>
      </c>
      <c r="N2996">
        <v>0</v>
      </c>
      <c r="O2996">
        <v>0</v>
      </c>
      <c r="P2996">
        <v>0</v>
      </c>
      <c r="Q2996">
        <v>0</v>
      </c>
      <c r="S2996">
        <v>0</v>
      </c>
      <c r="T2996" s="1">
        <v>0</v>
      </c>
      <c r="U2996">
        <v>0</v>
      </c>
    </row>
    <row r="2997" spans="1:21" x14ac:dyDescent="0.25">
      <c r="A2997" t="s">
        <v>5586</v>
      </c>
      <c r="B2997" t="s">
        <v>5587</v>
      </c>
      <c r="C2997" t="s">
        <v>5333</v>
      </c>
      <c r="D2997" s="4">
        <v>27697</v>
      </c>
      <c r="E2997" s="4">
        <v>275977.269817052</v>
      </c>
      <c r="F2997">
        <v>1</v>
      </c>
      <c r="G2997" t="s">
        <v>5350</v>
      </c>
      <c r="H2997">
        <v>1985</v>
      </c>
      <c r="I2997">
        <v>2015</v>
      </c>
      <c r="J2997">
        <v>0</v>
      </c>
      <c r="K2997" t="s">
        <v>5336</v>
      </c>
      <c r="L2997" t="s">
        <v>265</v>
      </c>
      <c r="M2997">
        <v>30</v>
      </c>
      <c r="N2997">
        <v>0</v>
      </c>
      <c r="O2997">
        <v>0</v>
      </c>
      <c r="P2997">
        <v>0</v>
      </c>
      <c r="Q2997">
        <v>0</v>
      </c>
      <c r="S2997">
        <v>0</v>
      </c>
      <c r="T2997" s="1">
        <v>0</v>
      </c>
      <c r="U2997">
        <v>0</v>
      </c>
    </row>
    <row r="2998" spans="1:21" x14ac:dyDescent="0.25">
      <c r="A2998" t="s">
        <v>729</v>
      </c>
      <c r="B2998" t="s">
        <v>730</v>
      </c>
      <c r="C2998" t="s">
        <v>131</v>
      </c>
      <c r="D2998" s="4">
        <v>1968</v>
      </c>
      <c r="E2998" s="4">
        <v>13422.98141684791</v>
      </c>
      <c r="F2998">
        <v>1</v>
      </c>
      <c r="G2998" t="s">
        <v>133</v>
      </c>
      <c r="J2998">
        <v>1</v>
      </c>
      <c r="K2998" t="s">
        <v>134</v>
      </c>
      <c r="L2998" t="s">
        <v>58</v>
      </c>
      <c r="N2998">
        <v>0</v>
      </c>
      <c r="O2998">
        <v>0</v>
      </c>
      <c r="P2998">
        <v>0</v>
      </c>
      <c r="Q2998">
        <v>0</v>
      </c>
      <c r="S2998">
        <v>0</v>
      </c>
      <c r="T2998" s="1">
        <v>0</v>
      </c>
      <c r="U2998">
        <v>0</v>
      </c>
    </row>
    <row r="2999" spans="1:21" x14ac:dyDescent="0.25">
      <c r="A2999" t="s">
        <v>9908</v>
      </c>
      <c r="B2999" t="s">
        <v>9909</v>
      </c>
      <c r="C2999" t="s">
        <v>9727</v>
      </c>
      <c r="D2999" s="4">
        <v>897</v>
      </c>
      <c r="E2999" s="4">
        <v>17092.832765835301</v>
      </c>
      <c r="F2999">
        <v>1</v>
      </c>
      <c r="G2999" t="s">
        <v>9430</v>
      </c>
      <c r="J2999">
        <v>0</v>
      </c>
      <c r="K2999" t="s">
        <v>9729</v>
      </c>
      <c r="N2999">
        <v>0</v>
      </c>
      <c r="O2999">
        <v>0</v>
      </c>
      <c r="P2999">
        <v>0</v>
      </c>
      <c r="Q2999">
        <v>0</v>
      </c>
      <c r="S2999">
        <v>0</v>
      </c>
      <c r="T2999" s="1">
        <v>0</v>
      </c>
      <c r="U2999">
        <v>0</v>
      </c>
    </row>
    <row r="3000" spans="1:21" x14ac:dyDescent="0.25">
      <c r="A3000" t="s">
        <v>5240</v>
      </c>
      <c r="B3000" t="s">
        <v>5241</v>
      </c>
      <c r="C3000" t="s">
        <v>4744</v>
      </c>
      <c r="D3000" s="4">
        <v>90</v>
      </c>
      <c r="E3000" s="4">
        <v>830.29913306204787</v>
      </c>
      <c r="F3000">
        <v>1</v>
      </c>
      <c r="G3000" t="s">
        <v>4752</v>
      </c>
      <c r="H3000">
        <v>2015</v>
      </c>
      <c r="I3000">
        <v>2035</v>
      </c>
      <c r="J3000">
        <v>0</v>
      </c>
      <c r="K3000" t="s">
        <v>5242</v>
      </c>
      <c r="L3000" t="s">
        <v>101</v>
      </c>
      <c r="M3000">
        <v>20</v>
      </c>
      <c r="N3000">
        <v>0</v>
      </c>
      <c r="O3000">
        <v>0</v>
      </c>
      <c r="P3000">
        <v>0</v>
      </c>
      <c r="Q3000">
        <v>0</v>
      </c>
      <c r="S3000">
        <v>0</v>
      </c>
      <c r="T3000" s="1">
        <v>0</v>
      </c>
      <c r="U3000">
        <v>0</v>
      </c>
    </row>
    <row r="3001" spans="1:21" x14ac:dyDescent="0.25">
      <c r="A3001" t="s">
        <v>3025</v>
      </c>
      <c r="B3001" t="s">
        <v>3026</v>
      </c>
      <c r="C3001" t="s">
        <v>2805</v>
      </c>
      <c r="D3001" s="4">
        <v>19395</v>
      </c>
      <c r="E3001" s="4">
        <v>178420.06855856918</v>
      </c>
      <c r="F3001">
        <v>1</v>
      </c>
      <c r="G3001" t="s">
        <v>3027</v>
      </c>
      <c r="I3001">
        <v>2023</v>
      </c>
      <c r="J3001">
        <v>1</v>
      </c>
      <c r="K3001" t="s">
        <v>33</v>
      </c>
      <c r="L3001" t="s">
        <v>2324</v>
      </c>
      <c r="M3001" t="s">
        <v>3028</v>
      </c>
      <c r="N3001">
        <v>1</v>
      </c>
      <c r="O3001">
        <v>0</v>
      </c>
      <c r="P3001">
        <v>1</v>
      </c>
      <c r="Q3001">
        <v>0</v>
      </c>
      <c r="S3001">
        <v>0</v>
      </c>
      <c r="T3001" s="1">
        <v>0</v>
      </c>
      <c r="U3001">
        <v>0</v>
      </c>
    </row>
    <row r="3002" spans="1:21" x14ac:dyDescent="0.25">
      <c r="A3002" t="s">
        <v>9664</v>
      </c>
      <c r="B3002" t="s">
        <v>9665</v>
      </c>
      <c r="C3002" t="s">
        <v>9506</v>
      </c>
      <c r="D3002" s="4">
        <v>12510</v>
      </c>
      <c r="E3002" s="4">
        <v>58346.9151628986</v>
      </c>
      <c r="F3002">
        <v>1</v>
      </c>
      <c r="G3002" t="s">
        <v>9508</v>
      </c>
      <c r="J3002">
        <v>0</v>
      </c>
      <c r="K3002" t="s">
        <v>9666</v>
      </c>
      <c r="L3002" t="s">
        <v>30</v>
      </c>
      <c r="N3002">
        <v>0</v>
      </c>
      <c r="O3002">
        <v>0</v>
      </c>
      <c r="P3002">
        <v>0</v>
      </c>
      <c r="Q3002">
        <v>0</v>
      </c>
      <c r="S3002">
        <v>0</v>
      </c>
      <c r="T3002" s="1">
        <v>0</v>
      </c>
      <c r="U3002">
        <v>0</v>
      </c>
    </row>
    <row r="3003" spans="1:21" x14ac:dyDescent="0.25">
      <c r="A3003" t="s">
        <v>995</v>
      </c>
      <c r="B3003" t="s">
        <v>996</v>
      </c>
      <c r="C3003" t="s">
        <v>841</v>
      </c>
      <c r="D3003" s="4">
        <v>5643</v>
      </c>
      <c r="E3003" s="4">
        <v>23752.884944867441</v>
      </c>
      <c r="F3003">
        <v>1</v>
      </c>
      <c r="G3003" t="s">
        <v>846</v>
      </c>
      <c r="H3003">
        <v>1996</v>
      </c>
      <c r="I3003">
        <v>2021</v>
      </c>
      <c r="J3003">
        <v>0</v>
      </c>
      <c r="K3003" t="s">
        <v>997</v>
      </c>
      <c r="L3003" t="s">
        <v>91</v>
      </c>
      <c r="M3003">
        <v>25</v>
      </c>
      <c r="N3003">
        <v>0</v>
      </c>
      <c r="O3003">
        <v>0</v>
      </c>
      <c r="P3003">
        <v>1</v>
      </c>
      <c r="Q3003">
        <v>0</v>
      </c>
      <c r="S3003">
        <v>0</v>
      </c>
      <c r="T3003" s="1">
        <v>0</v>
      </c>
      <c r="U3003">
        <v>0</v>
      </c>
    </row>
    <row r="3004" spans="1:21" x14ac:dyDescent="0.25">
      <c r="A3004" t="s">
        <v>2103</v>
      </c>
      <c r="B3004" t="s">
        <v>2104</v>
      </c>
      <c r="C3004" t="s">
        <v>1755</v>
      </c>
      <c r="D3004" s="4">
        <v>2883</v>
      </c>
      <c r="E3004" s="4">
        <v>21267.16711873635</v>
      </c>
      <c r="F3004">
        <v>1</v>
      </c>
      <c r="G3004" t="s">
        <v>1775</v>
      </c>
      <c r="H3004">
        <v>2000</v>
      </c>
      <c r="I3004">
        <v>2020</v>
      </c>
      <c r="J3004">
        <v>0</v>
      </c>
      <c r="K3004" t="s">
        <v>2105</v>
      </c>
      <c r="L3004" t="s">
        <v>25</v>
      </c>
      <c r="M3004">
        <v>20</v>
      </c>
      <c r="N3004">
        <v>1</v>
      </c>
      <c r="O3004">
        <v>1</v>
      </c>
      <c r="P3004">
        <v>0</v>
      </c>
      <c r="Q3004">
        <v>0</v>
      </c>
      <c r="S3004">
        <v>0</v>
      </c>
      <c r="T3004" s="1">
        <v>0</v>
      </c>
      <c r="U3004">
        <v>0</v>
      </c>
    </row>
    <row r="3005" spans="1:21" x14ac:dyDescent="0.25">
      <c r="A3005" t="s">
        <v>9081</v>
      </c>
      <c r="B3005" t="s">
        <v>9082</v>
      </c>
      <c r="C3005" t="s">
        <v>8417</v>
      </c>
      <c r="D3005" s="4">
        <v>11541</v>
      </c>
      <c r="E3005" s="4">
        <v>87550.84491346599</v>
      </c>
      <c r="F3005">
        <v>1</v>
      </c>
      <c r="G3005" t="s">
        <v>8455</v>
      </c>
      <c r="H3005">
        <v>2017</v>
      </c>
      <c r="I3005">
        <v>2037</v>
      </c>
      <c r="J3005">
        <v>0</v>
      </c>
      <c r="K3005" t="s">
        <v>9083</v>
      </c>
      <c r="L3005" t="s">
        <v>9084</v>
      </c>
      <c r="M3005">
        <v>20</v>
      </c>
      <c r="N3005">
        <v>0</v>
      </c>
      <c r="O3005">
        <v>0</v>
      </c>
      <c r="P3005">
        <v>0</v>
      </c>
      <c r="Q3005">
        <v>0</v>
      </c>
      <c r="S3005">
        <v>0</v>
      </c>
      <c r="T3005" s="1">
        <v>0</v>
      </c>
      <c r="U3005">
        <v>0</v>
      </c>
    </row>
    <row r="3006" spans="1:21" x14ac:dyDescent="0.25">
      <c r="A3006" t="s">
        <v>3029</v>
      </c>
      <c r="B3006" t="s">
        <v>3030</v>
      </c>
      <c r="C3006" t="s">
        <v>2805</v>
      </c>
      <c r="D3006" s="4">
        <v>4350</v>
      </c>
      <c r="E3006" s="4">
        <v>83350.344606657309</v>
      </c>
      <c r="F3006">
        <v>1</v>
      </c>
      <c r="G3006" t="s">
        <v>2814</v>
      </c>
      <c r="I3006">
        <v>2018</v>
      </c>
      <c r="J3006">
        <v>0</v>
      </c>
      <c r="K3006" t="s">
        <v>3031</v>
      </c>
      <c r="L3006" t="s">
        <v>137</v>
      </c>
      <c r="M3006">
        <v>35</v>
      </c>
      <c r="N3006">
        <v>0</v>
      </c>
      <c r="O3006">
        <v>0</v>
      </c>
      <c r="P3006">
        <v>0</v>
      </c>
      <c r="Q3006">
        <v>0</v>
      </c>
      <c r="S3006">
        <v>0</v>
      </c>
      <c r="T3006" s="1">
        <v>0</v>
      </c>
      <c r="U3006">
        <v>0</v>
      </c>
    </row>
    <row r="3007" spans="1:21" x14ac:dyDescent="0.25">
      <c r="A3007" t="s">
        <v>84</v>
      </c>
      <c r="B3007" t="s">
        <v>6024</v>
      </c>
      <c r="C3007" t="s">
        <v>5716</v>
      </c>
      <c r="D3007" s="4">
        <v>1976</v>
      </c>
      <c r="E3007" s="4" t="s">
        <v>86</v>
      </c>
      <c r="F3007">
        <v>1</v>
      </c>
      <c r="G3007" t="s">
        <v>5754</v>
      </c>
      <c r="H3007">
        <v>2001</v>
      </c>
      <c r="I3007">
        <v>2031</v>
      </c>
      <c r="J3007">
        <v>0</v>
      </c>
      <c r="K3007" t="s">
        <v>6025</v>
      </c>
      <c r="L3007" t="s">
        <v>30</v>
      </c>
      <c r="M3007">
        <v>30</v>
      </c>
      <c r="N3007">
        <v>0</v>
      </c>
      <c r="O3007">
        <v>0</v>
      </c>
      <c r="P3007">
        <v>0</v>
      </c>
      <c r="Q3007">
        <v>0</v>
      </c>
      <c r="S3007">
        <v>0</v>
      </c>
      <c r="T3007" s="1">
        <v>0</v>
      </c>
      <c r="U3007">
        <v>0</v>
      </c>
    </row>
    <row r="3008" spans="1:21" x14ac:dyDescent="0.25">
      <c r="A3008" t="s">
        <v>84</v>
      </c>
      <c r="B3008" t="s">
        <v>1647</v>
      </c>
      <c r="C3008" t="s">
        <v>1034</v>
      </c>
      <c r="D3008" s="4">
        <v>440318</v>
      </c>
      <c r="E3008" s="4" t="s">
        <v>86</v>
      </c>
      <c r="F3008">
        <v>1</v>
      </c>
      <c r="G3008" t="s">
        <v>1043</v>
      </c>
      <c r="J3008">
        <v>1</v>
      </c>
      <c r="K3008" t="s">
        <v>1427</v>
      </c>
      <c r="L3008" t="s">
        <v>1648</v>
      </c>
      <c r="N3008">
        <v>0</v>
      </c>
      <c r="O3008">
        <v>0</v>
      </c>
      <c r="P3008">
        <v>0</v>
      </c>
      <c r="Q3008">
        <v>0</v>
      </c>
      <c r="S3008">
        <v>0</v>
      </c>
      <c r="T3008" s="1">
        <v>0</v>
      </c>
      <c r="U3008">
        <v>0</v>
      </c>
    </row>
    <row r="3009" spans="1:21" x14ac:dyDescent="0.25">
      <c r="A3009" t="s">
        <v>3646</v>
      </c>
      <c r="B3009" t="s">
        <v>3647</v>
      </c>
      <c r="C3009" t="s">
        <v>3094</v>
      </c>
      <c r="D3009" s="4">
        <v>2399</v>
      </c>
      <c r="E3009" s="4">
        <v>11673.900810890849</v>
      </c>
      <c r="F3009">
        <v>1</v>
      </c>
      <c r="G3009" t="s">
        <v>3111</v>
      </c>
      <c r="H3009">
        <v>1988</v>
      </c>
      <c r="I3009">
        <v>2013</v>
      </c>
      <c r="J3009">
        <v>0</v>
      </c>
      <c r="K3009" t="s">
        <v>3648</v>
      </c>
      <c r="L3009" t="s">
        <v>30</v>
      </c>
      <c r="M3009">
        <v>25</v>
      </c>
      <c r="N3009">
        <v>0</v>
      </c>
      <c r="O3009">
        <v>0</v>
      </c>
      <c r="P3009">
        <v>0</v>
      </c>
      <c r="Q3009">
        <v>0</v>
      </c>
      <c r="S3009">
        <v>0</v>
      </c>
      <c r="T3009" s="1">
        <v>0</v>
      </c>
      <c r="U3009">
        <v>0</v>
      </c>
    </row>
    <row r="3010" spans="1:21" x14ac:dyDescent="0.25">
      <c r="A3010" t="s">
        <v>7604</v>
      </c>
      <c r="B3010" t="s">
        <v>3647</v>
      </c>
      <c r="C3010" t="s">
        <v>7468</v>
      </c>
      <c r="D3010" s="4">
        <v>23047</v>
      </c>
      <c r="E3010" s="4">
        <v>251435.46139627398</v>
      </c>
      <c r="F3010">
        <v>0</v>
      </c>
      <c r="G3010" t="s">
        <v>918</v>
      </c>
      <c r="J3010">
        <v>0</v>
      </c>
      <c r="K3010" t="s">
        <v>901</v>
      </c>
      <c r="L3010" t="s">
        <v>19</v>
      </c>
      <c r="M3010" t="s">
        <v>19</v>
      </c>
      <c r="N3010">
        <v>0</v>
      </c>
      <c r="O3010">
        <v>0</v>
      </c>
      <c r="P3010">
        <v>0</v>
      </c>
      <c r="Q3010">
        <v>0</v>
      </c>
      <c r="S3010">
        <v>0</v>
      </c>
      <c r="T3010" s="1">
        <v>0</v>
      </c>
      <c r="U3010">
        <v>0</v>
      </c>
    </row>
    <row r="3011" spans="1:21" x14ac:dyDescent="0.25">
      <c r="A3011" t="s">
        <v>1649</v>
      </c>
      <c r="B3011" t="s">
        <v>1650</v>
      </c>
      <c r="C3011" t="s">
        <v>1034</v>
      </c>
      <c r="D3011" s="4">
        <v>5552</v>
      </c>
      <c r="E3011" s="4">
        <v>37480.715938094902</v>
      </c>
      <c r="F3011">
        <v>1</v>
      </c>
      <c r="G3011" t="s">
        <v>1054</v>
      </c>
      <c r="H3011">
        <v>1986</v>
      </c>
      <c r="J3011">
        <v>1</v>
      </c>
      <c r="K3011" t="s">
        <v>1651</v>
      </c>
      <c r="L3011" t="s">
        <v>91</v>
      </c>
      <c r="M3011" t="s">
        <v>41</v>
      </c>
      <c r="N3011">
        <v>0</v>
      </c>
      <c r="O3011">
        <v>0</v>
      </c>
      <c r="P3011">
        <v>0</v>
      </c>
      <c r="Q3011">
        <v>0</v>
      </c>
      <c r="S3011">
        <v>0</v>
      </c>
      <c r="T3011" s="1">
        <v>0</v>
      </c>
      <c r="U3011">
        <v>0</v>
      </c>
    </row>
    <row r="3012" spans="1:21" x14ac:dyDescent="0.25">
      <c r="A3012" t="s">
        <v>5243</v>
      </c>
      <c r="B3012" t="s">
        <v>5244</v>
      </c>
      <c r="C3012" t="s">
        <v>4744</v>
      </c>
      <c r="D3012" s="4">
        <v>11415</v>
      </c>
      <c r="E3012" s="4">
        <v>128572.27660445819</v>
      </c>
      <c r="F3012">
        <v>1</v>
      </c>
      <c r="G3012" t="s">
        <v>4752</v>
      </c>
      <c r="H3012">
        <v>2009</v>
      </c>
      <c r="I3012">
        <v>2029</v>
      </c>
      <c r="J3012">
        <v>0</v>
      </c>
      <c r="K3012" t="s">
        <v>5245</v>
      </c>
      <c r="L3012" t="s">
        <v>25</v>
      </c>
      <c r="M3012">
        <v>20</v>
      </c>
      <c r="N3012">
        <v>0</v>
      </c>
      <c r="O3012">
        <v>0</v>
      </c>
      <c r="P3012">
        <v>0</v>
      </c>
      <c r="Q3012">
        <v>0</v>
      </c>
      <c r="S3012">
        <v>0</v>
      </c>
      <c r="T3012" s="1">
        <v>0</v>
      </c>
      <c r="U3012">
        <v>0</v>
      </c>
    </row>
    <row r="3013" spans="1:21" x14ac:dyDescent="0.25">
      <c r="A3013" t="s">
        <v>5689</v>
      </c>
      <c r="B3013" t="s">
        <v>5244</v>
      </c>
      <c r="C3013" t="s">
        <v>3967</v>
      </c>
      <c r="D3013" s="4">
        <v>18300</v>
      </c>
      <c r="E3013" s="4">
        <v>68083.6230836748</v>
      </c>
      <c r="F3013">
        <v>0</v>
      </c>
      <c r="G3013" t="s">
        <v>918</v>
      </c>
      <c r="J3013">
        <v>0</v>
      </c>
      <c r="K3013" t="s">
        <v>33</v>
      </c>
      <c r="L3013" t="s">
        <v>19</v>
      </c>
      <c r="M3013" t="s">
        <v>19</v>
      </c>
      <c r="N3013">
        <v>0</v>
      </c>
      <c r="O3013">
        <v>0</v>
      </c>
      <c r="P3013">
        <v>0</v>
      </c>
      <c r="Q3013">
        <v>0</v>
      </c>
      <c r="S3013">
        <v>0</v>
      </c>
      <c r="T3013" s="1">
        <v>0</v>
      </c>
      <c r="U3013">
        <v>0</v>
      </c>
    </row>
    <row r="3014" spans="1:21" x14ac:dyDescent="0.25">
      <c r="A3014" t="s">
        <v>998</v>
      </c>
      <c r="B3014" t="s">
        <v>999</v>
      </c>
      <c r="C3014" t="s">
        <v>841</v>
      </c>
      <c r="D3014" s="4">
        <v>14866</v>
      </c>
      <c r="E3014" s="4">
        <v>61181.271174222653</v>
      </c>
      <c r="F3014">
        <v>1</v>
      </c>
      <c r="G3014" t="s">
        <v>846</v>
      </c>
      <c r="J3014">
        <v>0</v>
      </c>
      <c r="K3014" t="s">
        <v>847</v>
      </c>
      <c r="L3014" t="s">
        <v>91</v>
      </c>
      <c r="N3014">
        <v>0</v>
      </c>
      <c r="O3014">
        <v>0</v>
      </c>
      <c r="P3014">
        <v>0</v>
      </c>
      <c r="Q3014">
        <v>0</v>
      </c>
      <c r="S3014">
        <v>0</v>
      </c>
      <c r="T3014" s="1">
        <v>0</v>
      </c>
      <c r="U3014">
        <v>0</v>
      </c>
    </row>
    <row r="3015" spans="1:21" x14ac:dyDescent="0.25">
      <c r="A3015" t="s">
        <v>5246</v>
      </c>
      <c r="B3015" t="s">
        <v>5247</v>
      </c>
      <c r="C3015" t="s">
        <v>4744</v>
      </c>
      <c r="D3015" s="4">
        <v>583</v>
      </c>
      <c r="E3015" s="4">
        <v>4391.9529738804486</v>
      </c>
      <c r="F3015">
        <v>1</v>
      </c>
      <c r="G3015" t="s">
        <v>4752</v>
      </c>
      <c r="H3015">
        <v>2013</v>
      </c>
      <c r="I3015">
        <v>2033</v>
      </c>
      <c r="J3015">
        <v>0</v>
      </c>
      <c r="K3015" t="s">
        <v>5248</v>
      </c>
      <c r="L3015" t="s">
        <v>25</v>
      </c>
      <c r="M3015">
        <v>20</v>
      </c>
      <c r="N3015">
        <v>0</v>
      </c>
      <c r="O3015">
        <v>0</v>
      </c>
      <c r="P3015">
        <v>0</v>
      </c>
      <c r="Q3015">
        <v>0</v>
      </c>
      <c r="S3015">
        <v>0</v>
      </c>
      <c r="T3015" s="1">
        <v>0</v>
      </c>
      <c r="U3015">
        <v>0</v>
      </c>
    </row>
    <row r="3016" spans="1:21" x14ac:dyDescent="0.25">
      <c r="A3016" t="s">
        <v>9910</v>
      </c>
      <c r="B3016" t="s">
        <v>9911</v>
      </c>
      <c r="C3016" t="s">
        <v>9727</v>
      </c>
      <c r="D3016" s="4">
        <v>1267</v>
      </c>
      <c r="E3016" s="4">
        <v>15534.870811330549</v>
      </c>
      <c r="F3016">
        <v>1</v>
      </c>
      <c r="G3016" t="s">
        <v>9430</v>
      </c>
      <c r="J3016">
        <v>0</v>
      </c>
      <c r="K3016" t="s">
        <v>9729</v>
      </c>
      <c r="N3016">
        <v>0</v>
      </c>
      <c r="O3016">
        <v>0</v>
      </c>
      <c r="P3016">
        <v>0</v>
      </c>
      <c r="Q3016">
        <v>0</v>
      </c>
      <c r="S3016">
        <v>0</v>
      </c>
      <c r="T3016" s="1">
        <v>0</v>
      </c>
      <c r="U3016">
        <v>0</v>
      </c>
    </row>
    <row r="3017" spans="1:21" x14ac:dyDescent="0.25">
      <c r="A3017" t="s">
        <v>9085</v>
      </c>
      <c r="B3017" t="s">
        <v>9086</v>
      </c>
      <c r="C3017" t="s">
        <v>8417</v>
      </c>
      <c r="D3017" s="4">
        <v>1727</v>
      </c>
      <c r="E3017" s="4">
        <v>15512.50089533663</v>
      </c>
      <c r="F3017">
        <v>1</v>
      </c>
      <c r="G3017" t="s">
        <v>8568</v>
      </c>
      <c r="J3017">
        <v>0</v>
      </c>
      <c r="K3017" t="s">
        <v>9087</v>
      </c>
      <c r="L3017" t="s">
        <v>9088</v>
      </c>
      <c r="N3017">
        <v>0</v>
      </c>
      <c r="O3017">
        <v>0</v>
      </c>
      <c r="P3017">
        <v>0</v>
      </c>
      <c r="Q3017">
        <v>0</v>
      </c>
      <c r="S3017">
        <v>0</v>
      </c>
      <c r="T3017" s="1">
        <v>0</v>
      </c>
      <c r="U3017">
        <v>0</v>
      </c>
    </row>
    <row r="3018" spans="1:21" x14ac:dyDescent="0.25">
      <c r="A3018" t="s">
        <v>4467</v>
      </c>
      <c r="B3018" t="s">
        <v>4468</v>
      </c>
      <c r="C3018" t="s">
        <v>4426</v>
      </c>
      <c r="D3018" s="4">
        <v>102022</v>
      </c>
      <c r="E3018" s="4">
        <v>681939.54567466397</v>
      </c>
      <c r="F3018">
        <v>0</v>
      </c>
      <c r="G3018" t="s">
        <v>918</v>
      </c>
      <c r="J3018">
        <v>0</v>
      </c>
      <c r="K3018" t="s">
        <v>901</v>
      </c>
      <c r="L3018" t="s">
        <v>19</v>
      </c>
      <c r="M3018" t="s">
        <v>19</v>
      </c>
      <c r="N3018">
        <v>0</v>
      </c>
      <c r="O3018">
        <v>0</v>
      </c>
      <c r="P3018">
        <v>0</v>
      </c>
      <c r="Q3018">
        <v>0</v>
      </c>
      <c r="S3018">
        <v>0</v>
      </c>
      <c r="T3018" s="1">
        <v>0</v>
      </c>
      <c r="U3018">
        <v>0</v>
      </c>
    </row>
    <row r="3019" spans="1:21" x14ac:dyDescent="0.25">
      <c r="A3019" t="s">
        <v>9912</v>
      </c>
      <c r="B3019" t="s">
        <v>9913</v>
      </c>
      <c r="C3019" t="s">
        <v>9727</v>
      </c>
      <c r="D3019" s="4">
        <v>13182</v>
      </c>
      <c r="E3019" s="4">
        <v>146017.06094090879</v>
      </c>
      <c r="F3019" s="1">
        <v>1</v>
      </c>
      <c r="G3019" t="s">
        <v>9430</v>
      </c>
      <c r="J3019">
        <v>0</v>
      </c>
      <c r="K3019" t="s">
        <v>9729</v>
      </c>
      <c r="N3019">
        <v>0</v>
      </c>
      <c r="O3019">
        <v>0</v>
      </c>
      <c r="P3019">
        <v>0</v>
      </c>
      <c r="Q3019">
        <v>0</v>
      </c>
      <c r="S3019">
        <v>0</v>
      </c>
      <c r="T3019" s="1">
        <v>0</v>
      </c>
      <c r="U3019">
        <v>0</v>
      </c>
    </row>
    <row r="3020" spans="1:21" x14ac:dyDescent="0.25">
      <c r="A3020" t="s">
        <v>2694</v>
      </c>
      <c r="B3020" t="s">
        <v>2695</v>
      </c>
      <c r="C3020" t="s">
        <v>2183</v>
      </c>
      <c r="D3020" s="4">
        <v>12470</v>
      </c>
      <c r="E3020" s="4">
        <v>159929.19656375801</v>
      </c>
      <c r="F3020">
        <v>1</v>
      </c>
      <c r="G3020" t="s">
        <v>2185</v>
      </c>
      <c r="H3020">
        <v>2013</v>
      </c>
      <c r="I3020">
        <v>2043</v>
      </c>
      <c r="J3020">
        <v>0</v>
      </c>
      <c r="K3020" t="s">
        <v>2696</v>
      </c>
      <c r="L3020" t="s">
        <v>2200</v>
      </c>
      <c r="M3020">
        <v>30</v>
      </c>
      <c r="N3020">
        <v>0</v>
      </c>
      <c r="O3020">
        <v>0</v>
      </c>
      <c r="P3020">
        <v>0</v>
      </c>
      <c r="Q3020">
        <v>0</v>
      </c>
      <c r="S3020">
        <v>0</v>
      </c>
      <c r="T3020" s="1">
        <v>0</v>
      </c>
      <c r="U3020">
        <v>0</v>
      </c>
    </row>
    <row r="3021" spans="1:21" x14ac:dyDescent="0.25">
      <c r="A3021" t="s">
        <v>2106</v>
      </c>
      <c r="B3021" t="s">
        <v>2107</v>
      </c>
      <c r="C3021" t="s">
        <v>1755</v>
      </c>
      <c r="D3021" s="4">
        <v>490</v>
      </c>
      <c r="E3021" s="4">
        <v>7794.7244352516</v>
      </c>
      <c r="F3021">
        <v>1</v>
      </c>
      <c r="G3021" t="s">
        <v>2108</v>
      </c>
      <c r="H3021">
        <v>2015</v>
      </c>
      <c r="I3021">
        <v>2035</v>
      </c>
      <c r="J3021">
        <v>0</v>
      </c>
      <c r="K3021" t="s">
        <v>2109</v>
      </c>
      <c r="L3021" t="s">
        <v>2110</v>
      </c>
      <c r="M3021">
        <v>20</v>
      </c>
      <c r="N3021">
        <v>0</v>
      </c>
      <c r="O3021">
        <v>0</v>
      </c>
      <c r="P3021">
        <v>0</v>
      </c>
      <c r="Q3021">
        <v>0</v>
      </c>
      <c r="S3021">
        <v>0</v>
      </c>
      <c r="T3021" s="1">
        <v>0</v>
      </c>
      <c r="U3021">
        <v>0</v>
      </c>
    </row>
    <row r="3022" spans="1:21" x14ac:dyDescent="0.25">
      <c r="A3022" t="s">
        <v>84</v>
      </c>
      <c r="B3022" t="s">
        <v>3032</v>
      </c>
      <c r="C3022" t="s">
        <v>2805</v>
      </c>
      <c r="D3022" s="4">
        <v>95158</v>
      </c>
      <c r="E3022" s="4" t="s">
        <v>86</v>
      </c>
      <c r="F3022">
        <v>1</v>
      </c>
      <c r="G3022" t="s">
        <v>2904</v>
      </c>
      <c r="H3022">
        <v>2017</v>
      </c>
      <c r="I3022">
        <v>2052</v>
      </c>
      <c r="J3022">
        <v>0</v>
      </c>
      <c r="K3022" t="s">
        <v>3033</v>
      </c>
      <c r="L3022" t="s">
        <v>265</v>
      </c>
      <c r="M3022">
        <v>35</v>
      </c>
      <c r="N3022">
        <v>0</v>
      </c>
      <c r="O3022">
        <v>0</v>
      </c>
      <c r="P3022">
        <v>0</v>
      </c>
      <c r="Q3022">
        <v>0</v>
      </c>
      <c r="S3022">
        <v>0</v>
      </c>
      <c r="T3022" s="1">
        <v>0</v>
      </c>
      <c r="U3022">
        <v>0</v>
      </c>
    </row>
    <row r="3023" spans="1:21" x14ac:dyDescent="0.25">
      <c r="A3023" t="s">
        <v>1652</v>
      </c>
      <c r="B3023" t="s">
        <v>1653</v>
      </c>
      <c r="C3023" t="s">
        <v>1034</v>
      </c>
      <c r="D3023" s="4">
        <v>95219</v>
      </c>
      <c r="E3023" s="4">
        <v>209881.068436865</v>
      </c>
      <c r="F3023">
        <v>1</v>
      </c>
      <c r="G3023" t="s">
        <v>1036</v>
      </c>
      <c r="H3023">
        <v>1942</v>
      </c>
      <c r="J3023">
        <v>1</v>
      </c>
      <c r="K3023" t="s">
        <v>1654</v>
      </c>
      <c r="L3023" t="s">
        <v>91</v>
      </c>
      <c r="M3023" t="s">
        <v>41</v>
      </c>
      <c r="N3023">
        <v>0</v>
      </c>
      <c r="O3023">
        <v>0</v>
      </c>
      <c r="P3023">
        <v>0</v>
      </c>
      <c r="Q3023">
        <v>0</v>
      </c>
      <c r="S3023">
        <v>0</v>
      </c>
      <c r="T3023" s="1">
        <v>0</v>
      </c>
      <c r="U3023">
        <v>0</v>
      </c>
    </row>
    <row r="3024" spans="1:21" x14ac:dyDescent="0.25">
      <c r="A3024" t="s">
        <v>6026</v>
      </c>
      <c r="B3024" t="s">
        <v>6027</v>
      </c>
      <c r="C3024" t="s">
        <v>5716</v>
      </c>
      <c r="D3024" s="4">
        <v>3919</v>
      </c>
      <c r="E3024" s="4">
        <v>70246.020703170303</v>
      </c>
      <c r="F3024">
        <v>1</v>
      </c>
      <c r="G3024" t="s">
        <v>5936</v>
      </c>
      <c r="H3024">
        <v>1988</v>
      </c>
      <c r="I3024">
        <v>2018</v>
      </c>
      <c r="J3024">
        <v>0</v>
      </c>
      <c r="K3024" t="s">
        <v>6028</v>
      </c>
      <c r="L3024" t="s">
        <v>30</v>
      </c>
      <c r="M3024">
        <v>30</v>
      </c>
      <c r="N3024">
        <v>0</v>
      </c>
      <c r="O3024">
        <v>0</v>
      </c>
      <c r="P3024">
        <v>0</v>
      </c>
      <c r="Q3024">
        <v>0</v>
      </c>
      <c r="S3024">
        <v>0</v>
      </c>
      <c r="T3024" s="1">
        <v>0</v>
      </c>
      <c r="U3024">
        <v>0</v>
      </c>
    </row>
    <row r="3025" spans="1:21" x14ac:dyDescent="0.25">
      <c r="A3025" t="s">
        <v>9489</v>
      </c>
      <c r="B3025" t="s">
        <v>9490</v>
      </c>
      <c r="C3025" t="s">
        <v>9413</v>
      </c>
      <c r="D3025" s="4">
        <v>4505</v>
      </c>
      <c r="E3025" s="4">
        <v>87353.526545739092</v>
      </c>
      <c r="F3025" t="s">
        <v>917</v>
      </c>
      <c r="G3025" t="s">
        <v>918</v>
      </c>
      <c r="J3025">
        <v>1</v>
      </c>
      <c r="K3025" t="s">
        <v>901</v>
      </c>
      <c r="L3025" t="s">
        <v>19</v>
      </c>
      <c r="M3025" t="s">
        <v>19</v>
      </c>
      <c r="N3025">
        <v>0</v>
      </c>
      <c r="O3025">
        <v>0</v>
      </c>
      <c r="P3025">
        <v>0</v>
      </c>
      <c r="Q3025">
        <v>0</v>
      </c>
      <c r="S3025">
        <v>0</v>
      </c>
      <c r="T3025" s="1">
        <v>0</v>
      </c>
      <c r="U3025">
        <v>0</v>
      </c>
    </row>
    <row r="3026" spans="1:21" x14ac:dyDescent="0.25">
      <c r="A3026" t="s">
        <v>8191</v>
      </c>
      <c r="B3026" t="s">
        <v>8192</v>
      </c>
      <c r="C3026" t="s">
        <v>8181</v>
      </c>
      <c r="D3026" s="4">
        <v>179900</v>
      </c>
      <c r="E3026" s="4">
        <v>187334.42728938541</v>
      </c>
      <c r="F3026" s="1">
        <v>0</v>
      </c>
      <c r="G3026" t="s">
        <v>918</v>
      </c>
      <c r="J3026">
        <v>0</v>
      </c>
      <c r="K3026" t="s">
        <v>901</v>
      </c>
      <c r="L3026" t="s">
        <v>19</v>
      </c>
      <c r="M3026" t="s">
        <v>19</v>
      </c>
      <c r="N3026">
        <v>0</v>
      </c>
      <c r="O3026">
        <v>0</v>
      </c>
      <c r="P3026">
        <v>0</v>
      </c>
      <c r="Q3026">
        <v>0</v>
      </c>
      <c r="S3026">
        <v>0</v>
      </c>
      <c r="T3026" s="1">
        <v>0</v>
      </c>
      <c r="U3026">
        <v>0</v>
      </c>
    </row>
    <row r="3027" spans="1:21" x14ac:dyDescent="0.25">
      <c r="A3027" t="s">
        <v>1655</v>
      </c>
      <c r="B3027" t="s">
        <v>1656</v>
      </c>
      <c r="C3027" t="s">
        <v>1034</v>
      </c>
      <c r="D3027" s="4">
        <v>21506</v>
      </c>
      <c r="E3027" s="4">
        <v>152552.79313941498</v>
      </c>
      <c r="F3027" s="1">
        <v>1</v>
      </c>
      <c r="G3027" t="s">
        <v>1657</v>
      </c>
      <c r="H3027">
        <v>1993</v>
      </c>
      <c r="I3027">
        <v>2018</v>
      </c>
      <c r="J3027">
        <v>1</v>
      </c>
      <c r="K3027" t="s">
        <v>1658</v>
      </c>
      <c r="L3027" t="s">
        <v>91</v>
      </c>
      <c r="M3027">
        <v>25</v>
      </c>
      <c r="N3027">
        <v>0</v>
      </c>
      <c r="O3027">
        <v>0</v>
      </c>
      <c r="P3027">
        <v>0</v>
      </c>
      <c r="Q3027">
        <v>0</v>
      </c>
      <c r="S3027">
        <v>0</v>
      </c>
      <c r="T3027" s="1">
        <v>0</v>
      </c>
      <c r="U3027">
        <v>0</v>
      </c>
    </row>
    <row r="3028" spans="1:21" x14ac:dyDescent="0.25">
      <c r="A3028" t="s">
        <v>731</v>
      </c>
      <c r="B3028" t="s">
        <v>732</v>
      </c>
      <c r="C3028" t="s">
        <v>131</v>
      </c>
      <c r="D3028" s="4">
        <v>123</v>
      </c>
      <c r="E3028" s="4">
        <v>501</v>
      </c>
      <c r="F3028">
        <v>1</v>
      </c>
      <c r="G3028" t="s">
        <v>133</v>
      </c>
      <c r="J3028">
        <v>1</v>
      </c>
      <c r="K3028" t="s">
        <v>134</v>
      </c>
      <c r="L3028" t="s">
        <v>58</v>
      </c>
      <c r="N3028">
        <v>0</v>
      </c>
      <c r="O3028">
        <v>0</v>
      </c>
      <c r="P3028">
        <v>0</v>
      </c>
      <c r="Q3028">
        <v>0</v>
      </c>
      <c r="S3028">
        <v>0</v>
      </c>
      <c r="T3028" s="1">
        <v>0</v>
      </c>
      <c r="U3028">
        <v>0</v>
      </c>
    </row>
    <row r="3029" spans="1:21" x14ac:dyDescent="0.25">
      <c r="A3029" t="s">
        <v>6029</v>
      </c>
      <c r="B3029" t="s">
        <v>6030</v>
      </c>
      <c r="C3029" t="s">
        <v>5716</v>
      </c>
      <c r="D3029" s="4">
        <v>11672</v>
      </c>
      <c r="E3029" s="4">
        <v>58336.871720037394</v>
      </c>
      <c r="F3029">
        <v>1</v>
      </c>
      <c r="G3029" t="s">
        <v>5928</v>
      </c>
      <c r="H3029">
        <v>1990</v>
      </c>
      <c r="I3029">
        <v>2005</v>
      </c>
      <c r="J3029">
        <v>0</v>
      </c>
      <c r="K3029" t="s">
        <v>6031</v>
      </c>
      <c r="L3029" t="s">
        <v>30</v>
      </c>
      <c r="M3029">
        <v>15</v>
      </c>
      <c r="N3029">
        <v>0</v>
      </c>
      <c r="O3029">
        <v>0</v>
      </c>
      <c r="P3029">
        <v>0</v>
      </c>
      <c r="Q3029">
        <v>0</v>
      </c>
      <c r="S3029">
        <v>0</v>
      </c>
      <c r="T3029" s="1">
        <v>0</v>
      </c>
      <c r="U3029">
        <v>0</v>
      </c>
    </row>
    <row r="3030" spans="1:21" x14ac:dyDescent="0.25">
      <c r="A3030" t="s">
        <v>5588</v>
      </c>
      <c r="B3030" t="s">
        <v>5589</v>
      </c>
      <c r="C3030" t="s">
        <v>5333</v>
      </c>
      <c r="D3030" s="4">
        <v>320</v>
      </c>
      <c r="E3030" s="4">
        <v>2422.9115891757392</v>
      </c>
      <c r="F3030">
        <v>1</v>
      </c>
      <c r="G3030" t="s">
        <v>5339</v>
      </c>
      <c r="H3030">
        <v>2010</v>
      </c>
      <c r="I3030">
        <v>2025</v>
      </c>
      <c r="J3030">
        <v>0</v>
      </c>
      <c r="K3030" t="s">
        <v>5336</v>
      </c>
      <c r="L3030" t="s">
        <v>265</v>
      </c>
      <c r="M3030">
        <v>15</v>
      </c>
      <c r="N3030">
        <v>0</v>
      </c>
      <c r="O3030">
        <v>0</v>
      </c>
      <c r="P3030">
        <v>0</v>
      </c>
      <c r="Q3030">
        <v>0</v>
      </c>
      <c r="S3030">
        <v>0</v>
      </c>
      <c r="T3030" s="1">
        <v>0</v>
      </c>
      <c r="U3030">
        <v>0</v>
      </c>
    </row>
    <row r="3031" spans="1:21" x14ac:dyDescent="0.25">
      <c r="A3031" t="s">
        <v>2697</v>
      </c>
      <c r="B3031" t="s">
        <v>2698</v>
      </c>
      <c r="C3031" t="s">
        <v>2183</v>
      </c>
      <c r="D3031" s="4">
        <v>12207</v>
      </c>
      <c r="E3031" s="4">
        <v>145379.64584873669</v>
      </c>
      <c r="F3031">
        <v>1</v>
      </c>
      <c r="G3031" t="s">
        <v>2185</v>
      </c>
      <c r="J3031">
        <v>0</v>
      </c>
      <c r="K3031" t="s">
        <v>2699</v>
      </c>
      <c r="L3031" t="s">
        <v>296</v>
      </c>
      <c r="M3031">
        <v>30</v>
      </c>
      <c r="N3031">
        <v>0</v>
      </c>
      <c r="O3031">
        <v>0</v>
      </c>
      <c r="P3031">
        <v>1</v>
      </c>
      <c r="Q3031">
        <v>0</v>
      </c>
      <c r="S3031">
        <v>0</v>
      </c>
      <c r="T3031" s="1">
        <v>0</v>
      </c>
      <c r="U3031">
        <v>1</v>
      </c>
    </row>
    <row r="3032" spans="1:21" x14ac:dyDescent="0.25">
      <c r="A3032" t="s">
        <v>9377</v>
      </c>
      <c r="B3032" t="s">
        <v>9378</v>
      </c>
      <c r="C3032" t="s">
        <v>9250</v>
      </c>
      <c r="D3032" s="4">
        <v>16893</v>
      </c>
      <c r="E3032" s="4">
        <v>92711.44513525709</v>
      </c>
      <c r="F3032">
        <v>1</v>
      </c>
      <c r="G3032" t="s">
        <v>3746</v>
      </c>
      <c r="H3032">
        <v>2015</v>
      </c>
      <c r="J3032">
        <v>0</v>
      </c>
      <c r="K3032" t="s">
        <v>9379</v>
      </c>
      <c r="L3032" t="s">
        <v>30</v>
      </c>
      <c r="N3032">
        <v>0</v>
      </c>
      <c r="O3032">
        <v>0</v>
      </c>
      <c r="P3032">
        <v>0</v>
      </c>
      <c r="Q3032">
        <v>0</v>
      </c>
      <c r="S3032">
        <v>0</v>
      </c>
      <c r="T3032" s="1">
        <v>0</v>
      </c>
      <c r="U3032">
        <v>0</v>
      </c>
    </row>
    <row r="3033" spans="1:21" x14ac:dyDescent="0.25">
      <c r="A3033" t="s">
        <v>2700</v>
      </c>
      <c r="B3033" t="s">
        <v>2701</v>
      </c>
      <c r="C3033" t="s">
        <v>2183</v>
      </c>
      <c r="D3033" s="4">
        <v>5040</v>
      </c>
      <c r="E3033" s="4">
        <v>58848.781978229497</v>
      </c>
      <c r="F3033">
        <v>1</v>
      </c>
      <c r="G3033" t="s">
        <v>2185</v>
      </c>
      <c r="H3033">
        <v>2011</v>
      </c>
      <c r="I3033">
        <v>2041</v>
      </c>
      <c r="J3033">
        <v>0</v>
      </c>
      <c r="K3033" t="s">
        <v>2702</v>
      </c>
      <c r="L3033" t="s">
        <v>296</v>
      </c>
      <c r="M3033">
        <v>10</v>
      </c>
      <c r="N3033">
        <v>0</v>
      </c>
      <c r="O3033">
        <v>0</v>
      </c>
      <c r="P3033">
        <v>0</v>
      </c>
      <c r="Q3033">
        <v>0</v>
      </c>
      <c r="S3033">
        <v>0</v>
      </c>
      <c r="T3033" s="1">
        <v>0</v>
      </c>
      <c r="U3033">
        <v>0</v>
      </c>
    </row>
    <row r="3034" spans="1:21" x14ac:dyDescent="0.25">
      <c r="A3034" t="s">
        <v>7605</v>
      </c>
      <c r="B3034" t="s">
        <v>7606</v>
      </c>
      <c r="C3034" t="s">
        <v>7468</v>
      </c>
      <c r="D3034" s="4">
        <v>3906</v>
      </c>
      <c r="E3034" s="4">
        <v>29466.33976225169</v>
      </c>
      <c r="F3034">
        <v>1</v>
      </c>
      <c r="G3034" t="s">
        <v>7524</v>
      </c>
      <c r="H3034">
        <v>2004</v>
      </c>
      <c r="I3034">
        <v>2054</v>
      </c>
      <c r="J3034">
        <v>0</v>
      </c>
      <c r="K3034" t="s">
        <v>7607</v>
      </c>
      <c r="L3034" t="s">
        <v>30</v>
      </c>
      <c r="M3034">
        <v>50</v>
      </c>
      <c r="N3034">
        <v>0</v>
      </c>
      <c r="O3034">
        <v>0</v>
      </c>
      <c r="P3034">
        <v>0</v>
      </c>
      <c r="Q3034">
        <v>0</v>
      </c>
      <c r="S3034">
        <v>0</v>
      </c>
      <c r="T3034" s="1">
        <v>0</v>
      </c>
      <c r="U3034">
        <v>0</v>
      </c>
    </row>
    <row r="3035" spans="1:21" x14ac:dyDescent="0.25">
      <c r="A3035" t="s">
        <v>6509</v>
      </c>
      <c r="B3035" t="s">
        <v>6510</v>
      </c>
      <c r="C3035" t="s">
        <v>6089</v>
      </c>
      <c r="D3035" s="4">
        <v>20222</v>
      </c>
      <c r="E3035" s="4">
        <v>121201.6557080942</v>
      </c>
      <c r="F3035">
        <v>1</v>
      </c>
      <c r="G3035" t="s">
        <v>6107</v>
      </c>
      <c r="I3035">
        <v>2029</v>
      </c>
      <c r="J3035">
        <v>1</v>
      </c>
      <c r="K3035" t="s">
        <v>33</v>
      </c>
      <c r="L3035" t="s">
        <v>2324</v>
      </c>
      <c r="M3035">
        <v>20</v>
      </c>
      <c r="N3035">
        <v>0</v>
      </c>
      <c r="O3035">
        <v>0</v>
      </c>
      <c r="P3035">
        <v>0</v>
      </c>
      <c r="Q3035">
        <v>0</v>
      </c>
      <c r="S3035">
        <v>0</v>
      </c>
      <c r="T3035" s="1">
        <v>0</v>
      </c>
      <c r="U3035">
        <v>0</v>
      </c>
    </row>
    <row r="3036" spans="1:21" x14ac:dyDescent="0.25">
      <c r="A3036" t="s">
        <v>6032</v>
      </c>
      <c r="B3036" t="s">
        <v>6033</v>
      </c>
      <c r="C3036" t="s">
        <v>5716</v>
      </c>
      <c r="D3036" s="4">
        <v>73055</v>
      </c>
      <c r="E3036" s="4">
        <v>951728.85664760601</v>
      </c>
      <c r="F3036">
        <v>1</v>
      </c>
      <c r="G3036" t="s">
        <v>5928</v>
      </c>
      <c r="H3036">
        <v>1979</v>
      </c>
      <c r="I3036" t="e">
        <v>#REF!</v>
      </c>
      <c r="J3036">
        <v>0</v>
      </c>
      <c r="K3036" t="s">
        <v>6034</v>
      </c>
      <c r="L3036" t="s">
        <v>30</v>
      </c>
      <c r="M3036">
        <v>30</v>
      </c>
      <c r="N3036">
        <v>0</v>
      </c>
      <c r="O3036">
        <v>0</v>
      </c>
      <c r="P3036">
        <v>0</v>
      </c>
      <c r="Q3036">
        <v>0</v>
      </c>
      <c r="S3036">
        <v>0</v>
      </c>
      <c r="T3036" s="1">
        <v>0</v>
      </c>
      <c r="U3036">
        <v>0</v>
      </c>
    </row>
    <row r="3037" spans="1:21" x14ac:dyDescent="0.25">
      <c r="A3037" t="s">
        <v>5249</v>
      </c>
      <c r="B3037" t="s">
        <v>5250</v>
      </c>
      <c r="C3037" t="s">
        <v>4744</v>
      </c>
      <c r="D3037" s="4">
        <v>3814</v>
      </c>
      <c r="E3037" s="4">
        <v>28239.080374981917</v>
      </c>
      <c r="F3037">
        <v>1</v>
      </c>
      <c r="G3037" t="s">
        <v>4791</v>
      </c>
      <c r="H3037">
        <v>2014</v>
      </c>
      <c r="I3037">
        <v>2019</v>
      </c>
      <c r="J3037">
        <v>0</v>
      </c>
      <c r="K3037" t="s">
        <v>5251</v>
      </c>
      <c r="L3037" t="s">
        <v>223</v>
      </c>
      <c r="M3037">
        <v>5</v>
      </c>
      <c r="N3037">
        <v>0</v>
      </c>
      <c r="O3037">
        <v>0</v>
      </c>
      <c r="P3037">
        <v>0</v>
      </c>
      <c r="Q3037">
        <v>0</v>
      </c>
      <c r="S3037">
        <v>0</v>
      </c>
      <c r="T3037" s="1">
        <v>0</v>
      </c>
      <c r="U3037">
        <v>0</v>
      </c>
    </row>
    <row r="3038" spans="1:21" x14ac:dyDescent="0.25">
      <c r="A3038" t="s">
        <v>2703</v>
      </c>
      <c r="B3038" t="s">
        <v>2704</v>
      </c>
      <c r="C3038" t="s">
        <v>2183</v>
      </c>
      <c r="D3038" s="4">
        <v>7745</v>
      </c>
      <c r="E3038" s="4">
        <v>65624.335721174299</v>
      </c>
      <c r="F3038">
        <v>1</v>
      </c>
      <c r="G3038" t="s">
        <v>2185</v>
      </c>
      <c r="H3038">
        <v>2000</v>
      </c>
      <c r="I3038">
        <v>2030</v>
      </c>
      <c r="J3038">
        <v>0</v>
      </c>
      <c r="K3038" t="s">
        <v>2705</v>
      </c>
      <c r="L3038" t="s">
        <v>2568</v>
      </c>
      <c r="M3038">
        <v>30</v>
      </c>
      <c r="N3038">
        <v>0</v>
      </c>
      <c r="O3038">
        <v>0</v>
      </c>
      <c r="P3038">
        <v>0</v>
      </c>
      <c r="Q3038">
        <v>0</v>
      </c>
      <c r="S3038">
        <v>0</v>
      </c>
      <c r="T3038" s="1">
        <v>0</v>
      </c>
      <c r="U3038">
        <v>0</v>
      </c>
    </row>
    <row r="3039" spans="1:21" x14ac:dyDescent="0.25">
      <c r="A3039" t="s">
        <v>84</v>
      </c>
      <c r="B3039" t="s">
        <v>3034</v>
      </c>
      <c r="C3039" t="s">
        <v>2805</v>
      </c>
      <c r="D3039" s="4">
        <v>64553</v>
      </c>
      <c r="E3039" s="4" t="s">
        <v>86</v>
      </c>
      <c r="F3039">
        <v>1</v>
      </c>
      <c r="G3039" t="s">
        <v>3035</v>
      </c>
      <c r="J3039">
        <v>0</v>
      </c>
      <c r="K3039" t="s">
        <v>901</v>
      </c>
      <c r="L3039" t="s">
        <v>30</v>
      </c>
      <c r="M3039" t="s">
        <v>41</v>
      </c>
      <c r="N3039">
        <v>0</v>
      </c>
      <c r="O3039">
        <v>0</v>
      </c>
      <c r="P3039">
        <v>0</v>
      </c>
      <c r="Q3039">
        <v>0</v>
      </c>
      <c r="S3039">
        <v>0</v>
      </c>
      <c r="T3039" s="1">
        <v>0</v>
      </c>
      <c r="U3039">
        <v>0</v>
      </c>
    </row>
    <row r="3040" spans="1:21" x14ac:dyDescent="0.25">
      <c r="A3040" t="s">
        <v>733</v>
      </c>
      <c r="B3040" t="s">
        <v>734</v>
      </c>
      <c r="C3040" t="s">
        <v>131</v>
      </c>
      <c r="D3040" s="4">
        <v>384</v>
      </c>
      <c r="E3040" s="4">
        <v>3095.5736308221776</v>
      </c>
      <c r="F3040">
        <v>1</v>
      </c>
      <c r="G3040" t="s">
        <v>133</v>
      </c>
      <c r="J3040">
        <v>1</v>
      </c>
      <c r="K3040" t="s">
        <v>134</v>
      </c>
      <c r="L3040" t="s">
        <v>58</v>
      </c>
      <c r="N3040">
        <v>0</v>
      </c>
      <c r="O3040">
        <v>0</v>
      </c>
      <c r="P3040">
        <v>0</v>
      </c>
      <c r="Q3040">
        <v>0</v>
      </c>
      <c r="S3040">
        <v>0</v>
      </c>
      <c r="T3040" s="1">
        <v>0</v>
      </c>
      <c r="U3040">
        <v>0</v>
      </c>
    </row>
    <row r="3041" spans="1:21" x14ac:dyDescent="0.25">
      <c r="A3041" t="s">
        <v>7423</v>
      </c>
      <c r="B3041" t="s">
        <v>7424</v>
      </c>
      <c r="C3041" t="s">
        <v>7390</v>
      </c>
      <c r="D3041" s="4">
        <v>94718</v>
      </c>
      <c r="E3041" s="4">
        <v>455580.29587281996</v>
      </c>
      <c r="F3041">
        <v>1</v>
      </c>
      <c r="G3041" t="s">
        <v>1657</v>
      </c>
      <c r="H3041">
        <v>2006</v>
      </c>
      <c r="I3041">
        <v>2021</v>
      </c>
      <c r="J3041">
        <v>0</v>
      </c>
      <c r="K3041" t="s">
        <v>7425</v>
      </c>
      <c r="L3041" t="s">
        <v>137</v>
      </c>
      <c r="M3041">
        <v>15</v>
      </c>
      <c r="N3041">
        <v>0</v>
      </c>
      <c r="O3041">
        <v>0</v>
      </c>
      <c r="P3041">
        <v>0</v>
      </c>
      <c r="Q3041">
        <v>0</v>
      </c>
      <c r="S3041">
        <v>0</v>
      </c>
      <c r="T3041" s="1">
        <v>0</v>
      </c>
      <c r="U3041">
        <v>0</v>
      </c>
    </row>
    <row r="3042" spans="1:21" x14ac:dyDescent="0.25">
      <c r="A3042" t="s">
        <v>5252</v>
      </c>
      <c r="B3042" t="s">
        <v>5253</v>
      </c>
      <c r="C3042" t="s">
        <v>4744</v>
      </c>
      <c r="D3042" s="4">
        <v>274</v>
      </c>
      <c r="E3042" s="4">
        <v>3601.4624012654804</v>
      </c>
      <c r="F3042">
        <v>1</v>
      </c>
      <c r="G3042" t="s">
        <v>4752</v>
      </c>
      <c r="H3042">
        <v>2018</v>
      </c>
      <c r="I3042">
        <v>2038</v>
      </c>
      <c r="J3042">
        <v>0</v>
      </c>
      <c r="K3042" t="s">
        <v>5254</v>
      </c>
      <c r="L3042" t="s">
        <v>5255</v>
      </c>
      <c r="M3042">
        <v>20</v>
      </c>
      <c r="N3042">
        <v>0</v>
      </c>
      <c r="O3042">
        <v>0</v>
      </c>
      <c r="P3042">
        <v>0</v>
      </c>
      <c r="Q3042">
        <v>0</v>
      </c>
      <c r="S3042">
        <v>0</v>
      </c>
      <c r="T3042" s="1">
        <v>0</v>
      </c>
      <c r="U3042">
        <v>0</v>
      </c>
    </row>
    <row r="3043" spans="1:21" x14ac:dyDescent="0.25">
      <c r="A3043" t="s">
        <v>7297</v>
      </c>
      <c r="B3043" t="s">
        <v>5253</v>
      </c>
      <c r="C3043" t="s">
        <v>7239</v>
      </c>
      <c r="D3043" s="4">
        <v>18898</v>
      </c>
      <c r="E3043" s="4">
        <v>152101.52104516499</v>
      </c>
      <c r="F3043">
        <v>0</v>
      </c>
      <c r="G3043" t="s">
        <v>918</v>
      </c>
      <c r="J3043">
        <v>0</v>
      </c>
      <c r="K3043" t="s">
        <v>901</v>
      </c>
      <c r="L3043" t="s">
        <v>19</v>
      </c>
      <c r="M3043" t="s">
        <v>19</v>
      </c>
      <c r="N3043">
        <v>0</v>
      </c>
      <c r="O3043">
        <v>0</v>
      </c>
      <c r="P3043">
        <v>0</v>
      </c>
      <c r="Q3043">
        <v>0</v>
      </c>
      <c r="S3043">
        <v>0</v>
      </c>
      <c r="T3043" s="1">
        <v>0</v>
      </c>
      <c r="U3043">
        <v>0</v>
      </c>
    </row>
    <row r="3044" spans="1:21" x14ac:dyDescent="0.25">
      <c r="A3044" t="s">
        <v>8298</v>
      </c>
      <c r="B3044" t="s">
        <v>8299</v>
      </c>
      <c r="C3044" t="s">
        <v>8200</v>
      </c>
      <c r="D3044" s="4">
        <v>37472</v>
      </c>
      <c r="E3044" s="4">
        <v>413227.01308898698</v>
      </c>
      <c r="F3044">
        <v>1</v>
      </c>
      <c r="G3044" t="s">
        <v>6982</v>
      </c>
      <c r="H3044">
        <v>2009</v>
      </c>
      <c r="I3044">
        <v>2019</v>
      </c>
      <c r="J3044">
        <v>0</v>
      </c>
      <c r="K3044" t="s">
        <v>8300</v>
      </c>
      <c r="L3044" t="s">
        <v>30</v>
      </c>
      <c r="M3044">
        <v>10</v>
      </c>
      <c r="N3044">
        <v>1</v>
      </c>
      <c r="O3044">
        <v>1</v>
      </c>
      <c r="P3044">
        <v>1</v>
      </c>
      <c r="Q3044">
        <v>0</v>
      </c>
      <c r="R3044">
        <v>1</v>
      </c>
      <c r="S3044">
        <v>1</v>
      </c>
      <c r="T3044" s="1">
        <v>0</v>
      </c>
      <c r="U3044">
        <v>0</v>
      </c>
    </row>
    <row r="3045" spans="1:21" x14ac:dyDescent="0.25">
      <c r="A3045" t="s">
        <v>8351</v>
      </c>
      <c r="B3045" t="s">
        <v>8352</v>
      </c>
      <c r="C3045" t="s">
        <v>8323</v>
      </c>
      <c r="D3045" s="4">
        <v>11176</v>
      </c>
      <c r="E3045" s="4">
        <v>103057.8248990525</v>
      </c>
      <c r="F3045">
        <v>1</v>
      </c>
      <c r="G3045" t="s">
        <v>7067</v>
      </c>
      <c r="H3045">
        <v>2005</v>
      </c>
      <c r="I3045">
        <v>2025</v>
      </c>
      <c r="J3045">
        <v>0</v>
      </c>
      <c r="K3045" t="s">
        <v>8353</v>
      </c>
      <c r="L3045" t="s">
        <v>30</v>
      </c>
      <c r="M3045">
        <v>20</v>
      </c>
      <c r="N3045">
        <v>0</v>
      </c>
      <c r="O3045">
        <v>0</v>
      </c>
      <c r="P3045">
        <v>0</v>
      </c>
      <c r="Q3045">
        <v>0</v>
      </c>
      <c r="S3045">
        <v>0</v>
      </c>
      <c r="T3045" s="1">
        <v>0</v>
      </c>
      <c r="U3045">
        <v>0</v>
      </c>
    </row>
    <row r="3046" spans="1:21" x14ac:dyDescent="0.25">
      <c r="A3046" t="s">
        <v>5590</v>
      </c>
      <c r="B3046" t="s">
        <v>5591</v>
      </c>
      <c r="C3046" t="s">
        <v>5333</v>
      </c>
      <c r="D3046" s="4">
        <v>136</v>
      </c>
      <c r="E3046" s="4">
        <v>966.68088071566297</v>
      </c>
      <c r="F3046">
        <v>1</v>
      </c>
      <c r="G3046" t="s">
        <v>5352</v>
      </c>
      <c r="J3046">
        <v>0</v>
      </c>
      <c r="K3046" t="s">
        <v>5336</v>
      </c>
      <c r="L3046" t="s">
        <v>91</v>
      </c>
      <c r="N3046">
        <v>0</v>
      </c>
      <c r="O3046">
        <v>0</v>
      </c>
      <c r="P3046">
        <v>0</v>
      </c>
      <c r="Q3046">
        <v>0</v>
      </c>
      <c r="S3046">
        <v>0</v>
      </c>
      <c r="T3046" s="1">
        <v>0</v>
      </c>
      <c r="U3046">
        <v>0</v>
      </c>
    </row>
    <row r="3047" spans="1:21" x14ac:dyDescent="0.25">
      <c r="A3047" t="s">
        <v>5590</v>
      </c>
      <c r="B3047" t="s">
        <v>5591</v>
      </c>
      <c r="C3047" t="s">
        <v>5333</v>
      </c>
      <c r="D3047" s="4">
        <v>136</v>
      </c>
      <c r="E3047" s="4">
        <v>966.68088071566297</v>
      </c>
      <c r="F3047">
        <v>1</v>
      </c>
      <c r="G3047" t="s">
        <v>5335</v>
      </c>
      <c r="J3047">
        <v>0</v>
      </c>
      <c r="K3047" t="s">
        <v>5336</v>
      </c>
      <c r="L3047" t="s">
        <v>91</v>
      </c>
      <c r="N3047">
        <v>0</v>
      </c>
      <c r="O3047">
        <v>0</v>
      </c>
      <c r="P3047">
        <v>0</v>
      </c>
      <c r="Q3047">
        <v>0</v>
      </c>
      <c r="S3047">
        <v>0</v>
      </c>
      <c r="T3047" s="1">
        <v>0</v>
      </c>
      <c r="U3047">
        <v>0</v>
      </c>
    </row>
    <row r="3048" spans="1:21" x14ac:dyDescent="0.25">
      <c r="A3048" t="s">
        <v>3920</v>
      </c>
      <c r="B3048" t="s">
        <v>3921</v>
      </c>
      <c r="C3048" t="s">
        <v>3740</v>
      </c>
      <c r="D3048" s="4">
        <v>31</v>
      </c>
      <c r="E3048" s="4">
        <v>298</v>
      </c>
      <c r="F3048">
        <v>1</v>
      </c>
      <c r="G3048" t="s">
        <v>3746</v>
      </c>
      <c r="H3048">
        <v>2008</v>
      </c>
      <c r="J3048">
        <v>0</v>
      </c>
      <c r="K3048" t="s">
        <v>3747</v>
      </c>
      <c r="L3048" t="s">
        <v>91</v>
      </c>
      <c r="N3048">
        <v>0</v>
      </c>
      <c r="O3048">
        <v>0</v>
      </c>
      <c r="P3048">
        <v>0</v>
      </c>
      <c r="Q3048">
        <v>0</v>
      </c>
      <c r="S3048">
        <v>0</v>
      </c>
      <c r="T3048" s="1">
        <v>0</v>
      </c>
      <c r="U3048">
        <v>0</v>
      </c>
    </row>
    <row r="3049" spans="1:21" x14ac:dyDescent="0.25">
      <c r="A3049" t="s">
        <v>7461</v>
      </c>
      <c r="B3049" t="s">
        <v>3921</v>
      </c>
      <c r="C3049" t="s">
        <v>7440</v>
      </c>
      <c r="D3049" s="4">
        <v>3688</v>
      </c>
      <c r="E3049" s="4">
        <v>13478.24239686114</v>
      </c>
      <c r="F3049">
        <v>1</v>
      </c>
      <c r="G3049" t="s">
        <v>7462</v>
      </c>
      <c r="J3049">
        <v>0</v>
      </c>
      <c r="K3049" t="s">
        <v>7463</v>
      </c>
      <c r="L3049" t="s">
        <v>19</v>
      </c>
      <c r="M3049" t="s">
        <v>19</v>
      </c>
      <c r="N3049">
        <v>0</v>
      </c>
      <c r="O3049">
        <v>0</v>
      </c>
      <c r="P3049">
        <v>0</v>
      </c>
      <c r="Q3049">
        <v>0</v>
      </c>
      <c r="S3049">
        <v>0</v>
      </c>
      <c r="T3049" s="1">
        <v>0</v>
      </c>
      <c r="U3049">
        <v>0</v>
      </c>
    </row>
    <row r="3050" spans="1:21" x14ac:dyDescent="0.25">
      <c r="A3050" t="s">
        <v>3922</v>
      </c>
      <c r="B3050" t="s">
        <v>3923</v>
      </c>
      <c r="C3050" t="s">
        <v>3740</v>
      </c>
      <c r="D3050" s="4">
        <v>2269</v>
      </c>
      <c r="E3050" s="4">
        <v>9332.3713852464098</v>
      </c>
      <c r="F3050">
        <v>1</v>
      </c>
      <c r="G3050" t="s">
        <v>3761</v>
      </c>
      <c r="J3050">
        <v>0</v>
      </c>
      <c r="K3050" t="s">
        <v>3743</v>
      </c>
      <c r="L3050" t="s">
        <v>223</v>
      </c>
      <c r="N3050">
        <v>0</v>
      </c>
      <c r="O3050">
        <v>0</v>
      </c>
      <c r="P3050">
        <v>0</v>
      </c>
      <c r="Q3050">
        <v>0</v>
      </c>
      <c r="S3050">
        <v>0</v>
      </c>
      <c r="T3050" s="1">
        <v>0</v>
      </c>
      <c r="U3050">
        <v>0</v>
      </c>
    </row>
    <row r="3051" spans="1:21" x14ac:dyDescent="0.25">
      <c r="A3051" t="s">
        <v>9089</v>
      </c>
      <c r="B3051" t="s">
        <v>9090</v>
      </c>
      <c r="C3051" t="s">
        <v>8417</v>
      </c>
      <c r="D3051" s="4">
        <v>1417</v>
      </c>
      <c r="E3051" s="4">
        <v>16495.39273612569</v>
      </c>
      <c r="F3051">
        <v>1</v>
      </c>
      <c r="G3051" t="s">
        <v>8568</v>
      </c>
      <c r="J3051">
        <v>0</v>
      </c>
      <c r="K3051" t="s">
        <v>9091</v>
      </c>
      <c r="L3051" t="s">
        <v>9092</v>
      </c>
      <c r="N3051">
        <v>0</v>
      </c>
      <c r="O3051">
        <v>0</v>
      </c>
      <c r="P3051">
        <v>0</v>
      </c>
      <c r="Q3051">
        <v>0</v>
      </c>
      <c r="S3051">
        <v>0</v>
      </c>
      <c r="T3051" s="1">
        <v>0</v>
      </c>
      <c r="U3051">
        <v>0</v>
      </c>
    </row>
    <row r="3052" spans="1:21" x14ac:dyDescent="0.25">
      <c r="A3052" t="s">
        <v>9667</v>
      </c>
      <c r="B3052" t="s">
        <v>9668</v>
      </c>
      <c r="C3052" t="s">
        <v>9506</v>
      </c>
      <c r="D3052" s="4">
        <v>212078</v>
      </c>
      <c r="E3052" s="4">
        <v>1698631.7969696908</v>
      </c>
      <c r="F3052" s="1">
        <v>1</v>
      </c>
      <c r="G3052" t="s">
        <v>3761</v>
      </c>
      <c r="J3052">
        <v>0</v>
      </c>
      <c r="K3052" t="s">
        <v>9669</v>
      </c>
      <c r="N3052">
        <v>0</v>
      </c>
      <c r="O3052">
        <v>0</v>
      </c>
      <c r="P3052">
        <v>0</v>
      </c>
      <c r="Q3052">
        <v>0</v>
      </c>
      <c r="S3052">
        <v>0</v>
      </c>
      <c r="T3052" s="1">
        <v>0</v>
      </c>
      <c r="U3052">
        <v>1</v>
      </c>
    </row>
    <row r="3053" spans="1:21" x14ac:dyDescent="0.25">
      <c r="A3053" t="s">
        <v>4725</v>
      </c>
      <c r="B3053" t="s">
        <v>4726</v>
      </c>
      <c r="C3053" t="s">
        <v>4473</v>
      </c>
      <c r="D3053" s="4">
        <v>5863</v>
      </c>
      <c r="E3053" s="4">
        <v>42539.724939150401</v>
      </c>
      <c r="F3053" s="1">
        <v>1</v>
      </c>
      <c r="G3053" t="s">
        <v>4475</v>
      </c>
      <c r="H3053">
        <v>2013</v>
      </c>
      <c r="I3053">
        <v>2023</v>
      </c>
      <c r="J3053">
        <v>0</v>
      </c>
      <c r="K3053" t="s">
        <v>4727</v>
      </c>
      <c r="L3053" t="s">
        <v>137</v>
      </c>
      <c r="M3053">
        <v>10</v>
      </c>
      <c r="N3053">
        <v>0</v>
      </c>
      <c r="O3053">
        <v>0</v>
      </c>
      <c r="P3053">
        <v>0</v>
      </c>
      <c r="Q3053">
        <v>0</v>
      </c>
      <c r="S3053">
        <v>0</v>
      </c>
      <c r="T3053" s="1">
        <v>0</v>
      </c>
      <c r="U3053">
        <v>0</v>
      </c>
    </row>
    <row r="3054" spans="1:21" x14ac:dyDescent="0.25">
      <c r="A3054" t="s">
        <v>6511</v>
      </c>
      <c r="B3054" t="s">
        <v>6512</v>
      </c>
      <c r="C3054" t="s">
        <v>6089</v>
      </c>
      <c r="D3054" s="4">
        <v>6519</v>
      </c>
      <c r="E3054" s="4">
        <v>49044.047570747396</v>
      </c>
      <c r="F3054">
        <v>1</v>
      </c>
      <c r="G3054" t="s">
        <v>6107</v>
      </c>
      <c r="H3054">
        <v>2015</v>
      </c>
      <c r="I3054">
        <v>2035</v>
      </c>
      <c r="J3054">
        <v>0</v>
      </c>
      <c r="K3054" t="s">
        <v>6513</v>
      </c>
      <c r="L3054" t="s">
        <v>6514</v>
      </c>
      <c r="M3054">
        <v>20</v>
      </c>
      <c r="N3054">
        <v>0</v>
      </c>
      <c r="O3054">
        <v>0</v>
      </c>
      <c r="P3054">
        <v>0</v>
      </c>
      <c r="Q3054">
        <v>0</v>
      </c>
      <c r="S3054">
        <v>0</v>
      </c>
      <c r="T3054" s="1">
        <v>0</v>
      </c>
      <c r="U3054">
        <v>0</v>
      </c>
    </row>
    <row r="3055" spans="1:21" x14ac:dyDescent="0.25">
      <c r="A3055" t="s">
        <v>9093</v>
      </c>
      <c r="B3055" t="s">
        <v>9094</v>
      </c>
      <c r="C3055" t="s">
        <v>8417</v>
      </c>
      <c r="D3055" s="4">
        <v>4098</v>
      </c>
      <c r="E3055" s="4">
        <v>57834.153863508</v>
      </c>
      <c r="F3055">
        <v>1</v>
      </c>
      <c r="G3055" t="s">
        <v>6335</v>
      </c>
      <c r="H3055">
        <v>2008</v>
      </c>
      <c r="I3055">
        <v>2038</v>
      </c>
      <c r="J3055">
        <v>0</v>
      </c>
      <c r="K3055" t="s">
        <v>9095</v>
      </c>
      <c r="L3055" t="s">
        <v>9096</v>
      </c>
      <c r="M3055">
        <v>30</v>
      </c>
      <c r="N3055">
        <v>0</v>
      </c>
      <c r="O3055">
        <v>0</v>
      </c>
      <c r="P3055">
        <v>0</v>
      </c>
      <c r="Q3055">
        <v>0</v>
      </c>
      <c r="S3055">
        <v>0</v>
      </c>
      <c r="T3055" s="1">
        <v>0</v>
      </c>
      <c r="U3055">
        <v>0</v>
      </c>
    </row>
    <row r="3056" spans="1:21" x14ac:dyDescent="0.25">
      <c r="A3056" t="s">
        <v>7608</v>
      </c>
      <c r="B3056" t="s">
        <v>7609</v>
      </c>
      <c r="C3056" t="s">
        <v>7468</v>
      </c>
      <c r="D3056" s="4">
        <v>11208</v>
      </c>
      <c r="E3056" s="4">
        <v>138007.2277715466</v>
      </c>
      <c r="F3056">
        <v>0</v>
      </c>
      <c r="G3056" t="s">
        <v>918</v>
      </c>
      <c r="J3056">
        <v>0</v>
      </c>
      <c r="K3056" t="s">
        <v>33</v>
      </c>
      <c r="L3056" t="s">
        <v>19</v>
      </c>
      <c r="M3056" t="s">
        <v>19</v>
      </c>
      <c r="N3056">
        <v>0</v>
      </c>
      <c r="O3056">
        <v>0</v>
      </c>
      <c r="P3056">
        <v>0</v>
      </c>
      <c r="Q3056">
        <v>0</v>
      </c>
      <c r="S3056">
        <v>0</v>
      </c>
      <c r="T3056" s="1">
        <v>0</v>
      </c>
      <c r="U3056">
        <v>0</v>
      </c>
    </row>
    <row r="3057" spans="1:21" x14ac:dyDescent="0.25">
      <c r="A3057" t="s">
        <v>4355</v>
      </c>
      <c r="B3057" t="s">
        <v>4356</v>
      </c>
      <c r="C3057" t="s">
        <v>3938</v>
      </c>
      <c r="D3057" s="4">
        <v>114868</v>
      </c>
      <c r="E3057" s="4">
        <v>1155076.1357270158</v>
      </c>
      <c r="F3057" s="1">
        <v>0</v>
      </c>
      <c r="G3057" t="s">
        <v>4357</v>
      </c>
      <c r="J3057">
        <v>0</v>
      </c>
      <c r="K3057" t="s">
        <v>901</v>
      </c>
      <c r="N3057">
        <v>0</v>
      </c>
      <c r="O3057">
        <v>0</v>
      </c>
      <c r="P3057">
        <v>0</v>
      </c>
      <c r="Q3057">
        <v>0</v>
      </c>
      <c r="S3057">
        <v>0</v>
      </c>
      <c r="T3057" s="1">
        <v>0</v>
      </c>
      <c r="U3057">
        <v>0</v>
      </c>
    </row>
    <row r="3058" spans="1:21" x14ac:dyDescent="0.25">
      <c r="A3058" t="s">
        <v>5592</v>
      </c>
      <c r="B3058" t="s">
        <v>4356</v>
      </c>
      <c r="C3058" t="s">
        <v>5333</v>
      </c>
      <c r="D3058" s="4">
        <v>422</v>
      </c>
      <c r="E3058" s="4">
        <v>6125.5675995138099</v>
      </c>
      <c r="F3058">
        <v>1</v>
      </c>
      <c r="G3058" t="s">
        <v>5335</v>
      </c>
      <c r="H3058">
        <v>1959</v>
      </c>
      <c r="I3058">
        <v>1979</v>
      </c>
      <c r="J3058">
        <v>0</v>
      </c>
      <c r="K3058" t="s">
        <v>5336</v>
      </c>
      <c r="L3058" t="s">
        <v>91</v>
      </c>
      <c r="M3058">
        <v>20</v>
      </c>
      <c r="N3058">
        <v>0</v>
      </c>
      <c r="O3058">
        <v>0</v>
      </c>
      <c r="P3058">
        <v>0</v>
      </c>
      <c r="Q3058">
        <v>0</v>
      </c>
      <c r="S3058">
        <v>0</v>
      </c>
      <c r="T3058" s="1">
        <v>0</v>
      </c>
      <c r="U3058">
        <v>0</v>
      </c>
    </row>
    <row r="3059" spans="1:21" x14ac:dyDescent="0.25">
      <c r="A3059" t="s">
        <v>6035</v>
      </c>
      <c r="B3059" t="s">
        <v>4356</v>
      </c>
      <c r="C3059" t="s">
        <v>5716</v>
      </c>
      <c r="D3059" s="4">
        <v>2140</v>
      </c>
      <c r="E3059" s="4">
        <v>22940.848473449121</v>
      </c>
      <c r="F3059">
        <v>1</v>
      </c>
      <c r="G3059" t="s">
        <v>5718</v>
      </c>
      <c r="H3059">
        <v>1986</v>
      </c>
      <c r="I3059">
        <v>2016</v>
      </c>
      <c r="J3059">
        <v>0</v>
      </c>
      <c r="K3059" t="s">
        <v>6036</v>
      </c>
      <c r="L3059" t="s">
        <v>50</v>
      </c>
      <c r="M3059">
        <v>30</v>
      </c>
      <c r="N3059">
        <v>0</v>
      </c>
      <c r="O3059">
        <v>0</v>
      </c>
      <c r="P3059">
        <v>0</v>
      </c>
      <c r="Q3059">
        <v>0</v>
      </c>
      <c r="S3059">
        <v>0</v>
      </c>
      <c r="T3059" s="1">
        <v>0</v>
      </c>
      <c r="U3059">
        <v>0</v>
      </c>
    </row>
    <row r="3060" spans="1:21" x14ac:dyDescent="0.25">
      <c r="A3060" t="s">
        <v>6890</v>
      </c>
      <c r="B3060" t="s">
        <v>4356</v>
      </c>
      <c r="C3060" t="s">
        <v>6611</v>
      </c>
      <c r="D3060" s="4">
        <v>167376</v>
      </c>
      <c r="E3060" s="4">
        <v>1661943.1360172122</v>
      </c>
      <c r="F3060">
        <v>0</v>
      </c>
      <c r="G3060" t="s">
        <v>6891</v>
      </c>
      <c r="J3060">
        <v>0</v>
      </c>
      <c r="K3060" t="s">
        <v>6892</v>
      </c>
      <c r="M3060" t="s">
        <v>19</v>
      </c>
      <c r="N3060">
        <v>0</v>
      </c>
      <c r="O3060">
        <v>0</v>
      </c>
      <c r="P3060">
        <v>0</v>
      </c>
      <c r="Q3060">
        <v>0</v>
      </c>
      <c r="S3060">
        <v>0</v>
      </c>
      <c r="T3060" s="1">
        <v>0</v>
      </c>
      <c r="U3060">
        <v>0</v>
      </c>
    </row>
    <row r="3061" spans="1:21" x14ac:dyDescent="0.25">
      <c r="A3061" t="s">
        <v>7298</v>
      </c>
      <c r="B3061" t="s">
        <v>4356</v>
      </c>
      <c r="C3061" t="s">
        <v>7239</v>
      </c>
      <c r="D3061" s="4">
        <v>17621</v>
      </c>
      <c r="E3061" s="4">
        <v>113692.7994150935</v>
      </c>
      <c r="F3061">
        <v>0</v>
      </c>
      <c r="G3061" t="s">
        <v>918</v>
      </c>
      <c r="J3061">
        <v>0</v>
      </c>
      <c r="K3061" t="s">
        <v>33</v>
      </c>
      <c r="L3061" t="s">
        <v>19</v>
      </c>
      <c r="M3061" t="s">
        <v>19</v>
      </c>
      <c r="N3061">
        <v>0</v>
      </c>
      <c r="O3061">
        <v>0</v>
      </c>
      <c r="P3061">
        <v>0</v>
      </c>
      <c r="Q3061">
        <v>0</v>
      </c>
      <c r="S3061">
        <v>0</v>
      </c>
      <c r="T3061" s="1">
        <v>0</v>
      </c>
      <c r="U3061">
        <v>0</v>
      </c>
    </row>
    <row r="3062" spans="1:21" x14ac:dyDescent="0.25">
      <c r="A3062" t="s">
        <v>8301</v>
      </c>
      <c r="B3062" t="s">
        <v>4356</v>
      </c>
      <c r="C3062" t="s">
        <v>8200</v>
      </c>
      <c r="D3062" s="4">
        <v>496</v>
      </c>
      <c r="E3062" s="4">
        <v>4243.3946159694106</v>
      </c>
      <c r="F3062">
        <v>1</v>
      </c>
      <c r="G3062" t="s">
        <v>8206</v>
      </c>
      <c r="J3062">
        <v>0</v>
      </c>
      <c r="K3062" t="s">
        <v>8302</v>
      </c>
      <c r="L3062" t="s">
        <v>137</v>
      </c>
      <c r="N3062">
        <v>0</v>
      </c>
      <c r="O3062">
        <v>0</v>
      </c>
      <c r="P3062">
        <v>0</v>
      </c>
      <c r="Q3062">
        <v>0</v>
      </c>
      <c r="S3062">
        <v>0</v>
      </c>
      <c r="T3062" s="1">
        <v>0</v>
      </c>
      <c r="U3062">
        <v>0</v>
      </c>
    </row>
    <row r="3063" spans="1:21" x14ac:dyDescent="0.25">
      <c r="A3063" t="s">
        <v>3649</v>
      </c>
      <c r="B3063" t="s">
        <v>3650</v>
      </c>
      <c r="C3063" t="s">
        <v>3094</v>
      </c>
      <c r="D3063" s="4">
        <v>1070</v>
      </c>
      <c r="E3063" s="4">
        <v>5231.7392539268794</v>
      </c>
      <c r="F3063">
        <v>1</v>
      </c>
      <c r="G3063" t="s">
        <v>3103</v>
      </c>
      <c r="J3063">
        <v>0</v>
      </c>
      <c r="K3063" t="s">
        <v>3176</v>
      </c>
      <c r="L3063" t="s">
        <v>223</v>
      </c>
      <c r="N3063">
        <v>0</v>
      </c>
      <c r="O3063">
        <v>0</v>
      </c>
      <c r="P3063">
        <v>0</v>
      </c>
      <c r="Q3063">
        <v>0</v>
      </c>
      <c r="S3063">
        <v>0</v>
      </c>
      <c r="T3063" s="1">
        <v>0</v>
      </c>
      <c r="U3063">
        <v>0</v>
      </c>
    </row>
    <row r="3064" spans="1:21" x14ac:dyDescent="0.25">
      <c r="A3064" t="s">
        <v>2706</v>
      </c>
      <c r="B3064" t="s">
        <v>2707</v>
      </c>
      <c r="C3064" t="s">
        <v>2183</v>
      </c>
      <c r="D3064" s="4">
        <v>6710</v>
      </c>
      <c r="E3064" s="4">
        <v>75160.450875277194</v>
      </c>
      <c r="F3064">
        <v>1</v>
      </c>
      <c r="G3064" t="s">
        <v>2185</v>
      </c>
      <c r="H3064">
        <v>2018</v>
      </c>
      <c r="I3064">
        <v>2048</v>
      </c>
      <c r="J3064">
        <v>0</v>
      </c>
      <c r="K3064" t="s">
        <v>2708</v>
      </c>
      <c r="L3064" t="s">
        <v>2200</v>
      </c>
      <c r="M3064">
        <v>30</v>
      </c>
      <c r="N3064">
        <v>0</v>
      </c>
      <c r="O3064">
        <v>0</v>
      </c>
      <c r="P3064">
        <v>0</v>
      </c>
      <c r="Q3064">
        <v>0</v>
      </c>
      <c r="S3064">
        <v>0</v>
      </c>
      <c r="T3064" s="1">
        <v>0</v>
      </c>
      <c r="U3064">
        <v>0</v>
      </c>
    </row>
    <row r="3065" spans="1:21" x14ac:dyDescent="0.25">
      <c r="A3065" t="s">
        <v>84</v>
      </c>
      <c r="B3065" t="s">
        <v>6893</v>
      </c>
      <c r="C3065" t="s">
        <v>6611</v>
      </c>
      <c r="D3065" s="4">
        <v>390795</v>
      </c>
      <c r="E3065" s="4" t="s">
        <v>86</v>
      </c>
      <c r="F3065">
        <v>1</v>
      </c>
      <c r="G3065" t="s">
        <v>6761</v>
      </c>
      <c r="H3065">
        <v>2014</v>
      </c>
      <c r="I3065">
        <v>2034</v>
      </c>
      <c r="J3065">
        <v>0</v>
      </c>
      <c r="K3065" t="s">
        <v>6894</v>
      </c>
      <c r="L3065" t="s">
        <v>30</v>
      </c>
      <c r="M3065">
        <v>20</v>
      </c>
      <c r="N3065">
        <v>0</v>
      </c>
      <c r="O3065">
        <v>0</v>
      </c>
      <c r="P3065">
        <v>0</v>
      </c>
      <c r="Q3065">
        <v>0</v>
      </c>
      <c r="S3065">
        <v>0</v>
      </c>
      <c r="T3065" s="1">
        <v>0</v>
      </c>
      <c r="U3065">
        <v>0</v>
      </c>
    </row>
    <row r="3066" spans="1:21" x14ac:dyDescent="0.25">
      <c r="A3066" t="s">
        <v>9914</v>
      </c>
      <c r="B3066" t="s">
        <v>9915</v>
      </c>
      <c r="C3066" t="s">
        <v>9727</v>
      </c>
      <c r="D3066" s="4">
        <v>10450</v>
      </c>
      <c r="E3066" s="4">
        <v>91287.029851372004</v>
      </c>
      <c r="F3066">
        <v>1</v>
      </c>
      <c r="G3066" t="s">
        <v>9430</v>
      </c>
      <c r="J3066">
        <v>0</v>
      </c>
      <c r="K3066" t="s">
        <v>9729</v>
      </c>
      <c r="N3066">
        <v>0</v>
      </c>
      <c r="O3066">
        <v>0</v>
      </c>
      <c r="P3066">
        <v>0</v>
      </c>
      <c r="Q3066">
        <v>0</v>
      </c>
      <c r="S3066">
        <v>0</v>
      </c>
      <c r="T3066" s="1">
        <v>0</v>
      </c>
      <c r="U3066">
        <v>0</v>
      </c>
    </row>
    <row r="3067" spans="1:21" x14ac:dyDescent="0.25">
      <c r="A3067" t="s">
        <v>6895</v>
      </c>
      <c r="B3067" t="s">
        <v>6896</v>
      </c>
      <c r="C3067" t="s">
        <v>6611</v>
      </c>
      <c r="D3067" s="4">
        <v>12931</v>
      </c>
      <c r="E3067" s="4">
        <v>136691.998023833</v>
      </c>
      <c r="F3067">
        <v>1</v>
      </c>
      <c r="G3067" t="s">
        <v>6613</v>
      </c>
      <c r="J3067">
        <v>0</v>
      </c>
      <c r="K3067" t="s">
        <v>6897</v>
      </c>
      <c r="N3067">
        <v>0</v>
      </c>
      <c r="O3067">
        <v>0</v>
      </c>
      <c r="P3067">
        <v>0</v>
      </c>
      <c r="Q3067">
        <v>0</v>
      </c>
      <c r="S3067">
        <v>0</v>
      </c>
      <c r="T3067" s="1">
        <v>0</v>
      </c>
      <c r="U3067">
        <v>0</v>
      </c>
    </row>
    <row r="3068" spans="1:21" x14ac:dyDescent="0.25">
      <c r="A3068" t="s">
        <v>3924</v>
      </c>
      <c r="B3068" t="s">
        <v>3925</v>
      </c>
      <c r="C3068" t="s">
        <v>3740</v>
      </c>
      <c r="D3068" s="4">
        <v>3488</v>
      </c>
      <c r="E3068" s="4">
        <v>19600.96214742235</v>
      </c>
      <c r="F3068">
        <v>1</v>
      </c>
      <c r="G3068" t="s">
        <v>3746</v>
      </c>
      <c r="H3068">
        <v>2011</v>
      </c>
      <c r="J3068">
        <v>0</v>
      </c>
      <c r="K3068" t="s">
        <v>3747</v>
      </c>
      <c r="L3068" t="s">
        <v>223</v>
      </c>
      <c r="N3068">
        <v>0</v>
      </c>
      <c r="O3068">
        <v>0</v>
      </c>
      <c r="P3068">
        <v>0</v>
      </c>
      <c r="Q3068">
        <v>0</v>
      </c>
      <c r="S3068">
        <v>0</v>
      </c>
      <c r="T3068" s="1">
        <v>0</v>
      </c>
      <c r="U3068">
        <v>0</v>
      </c>
    </row>
    <row r="3069" spans="1:21" x14ac:dyDescent="0.25">
      <c r="A3069" t="s">
        <v>6515</v>
      </c>
      <c r="B3069" t="s">
        <v>6516</v>
      </c>
      <c r="C3069" t="s">
        <v>6089</v>
      </c>
      <c r="D3069" s="4">
        <v>3641</v>
      </c>
      <c r="E3069" s="4">
        <v>16391.700280458859</v>
      </c>
      <c r="F3069">
        <v>1</v>
      </c>
      <c r="G3069" t="s">
        <v>6517</v>
      </c>
      <c r="H3069">
        <v>2009</v>
      </c>
      <c r="I3069">
        <v>2029</v>
      </c>
      <c r="J3069">
        <v>0</v>
      </c>
      <c r="K3069" t="s">
        <v>6518</v>
      </c>
      <c r="L3069" t="s">
        <v>2035</v>
      </c>
      <c r="M3069">
        <v>20</v>
      </c>
      <c r="N3069">
        <v>0</v>
      </c>
      <c r="O3069">
        <v>0</v>
      </c>
      <c r="P3069">
        <v>0</v>
      </c>
      <c r="Q3069">
        <v>0</v>
      </c>
      <c r="S3069">
        <v>0</v>
      </c>
      <c r="T3069" s="1">
        <v>0</v>
      </c>
      <c r="U3069">
        <v>0</v>
      </c>
    </row>
    <row r="3070" spans="1:21" x14ac:dyDescent="0.25">
      <c r="A3070" t="s">
        <v>2709</v>
      </c>
      <c r="B3070" t="s">
        <v>2710</v>
      </c>
      <c r="C3070" t="s">
        <v>2183</v>
      </c>
      <c r="D3070" s="4">
        <v>13867</v>
      </c>
      <c r="E3070" s="4">
        <v>177130.09257003799</v>
      </c>
      <c r="F3070">
        <v>1</v>
      </c>
      <c r="G3070" t="s">
        <v>2185</v>
      </c>
      <c r="J3070">
        <v>0</v>
      </c>
      <c r="K3070" t="s">
        <v>2711</v>
      </c>
      <c r="L3070" t="s">
        <v>296</v>
      </c>
      <c r="M3070">
        <v>30</v>
      </c>
      <c r="N3070">
        <v>1</v>
      </c>
      <c r="O3070">
        <v>0</v>
      </c>
      <c r="P3070">
        <v>1</v>
      </c>
      <c r="Q3070">
        <v>0</v>
      </c>
      <c r="S3070">
        <v>0</v>
      </c>
      <c r="T3070" s="1">
        <v>0</v>
      </c>
      <c r="U3070">
        <v>0</v>
      </c>
    </row>
    <row r="3071" spans="1:21" x14ac:dyDescent="0.25">
      <c r="A3071" t="s">
        <v>735</v>
      </c>
      <c r="B3071" t="s">
        <v>736</v>
      </c>
      <c r="C3071" t="s">
        <v>131</v>
      </c>
      <c r="D3071" s="4">
        <v>219</v>
      </c>
      <c r="E3071" s="4">
        <v>2039.38197206272</v>
      </c>
      <c r="F3071">
        <v>1</v>
      </c>
      <c r="G3071" t="s">
        <v>133</v>
      </c>
      <c r="J3071">
        <v>1</v>
      </c>
      <c r="K3071" t="s">
        <v>134</v>
      </c>
      <c r="L3071" t="s">
        <v>58</v>
      </c>
      <c r="N3071">
        <v>0</v>
      </c>
      <c r="O3071">
        <v>0</v>
      </c>
      <c r="P3071">
        <v>0</v>
      </c>
      <c r="Q3071">
        <v>0</v>
      </c>
      <c r="S3071">
        <v>0</v>
      </c>
      <c r="T3071" s="1">
        <v>0</v>
      </c>
      <c r="U3071">
        <v>0</v>
      </c>
    </row>
    <row r="3072" spans="1:21" x14ac:dyDescent="0.25">
      <c r="A3072" t="s">
        <v>5256</v>
      </c>
      <c r="B3072" t="s">
        <v>736</v>
      </c>
      <c r="C3072" t="s">
        <v>4744</v>
      </c>
      <c r="D3072" s="4">
        <v>320</v>
      </c>
      <c r="E3072" s="4">
        <v>1981.2776916643809</v>
      </c>
      <c r="F3072" s="1">
        <v>1</v>
      </c>
      <c r="G3072" t="s">
        <v>4752</v>
      </c>
      <c r="H3072">
        <v>2017</v>
      </c>
      <c r="I3072">
        <v>2027</v>
      </c>
      <c r="J3072">
        <v>0</v>
      </c>
      <c r="K3072" t="s">
        <v>5257</v>
      </c>
      <c r="L3072" t="s">
        <v>180</v>
      </c>
      <c r="M3072">
        <v>10</v>
      </c>
      <c r="N3072">
        <v>0</v>
      </c>
      <c r="O3072">
        <v>0</v>
      </c>
      <c r="P3072">
        <v>0</v>
      </c>
      <c r="Q3072">
        <v>0</v>
      </c>
      <c r="S3072">
        <v>0</v>
      </c>
      <c r="T3072" s="1">
        <v>0</v>
      </c>
      <c r="U3072">
        <v>0</v>
      </c>
    </row>
    <row r="3073" spans="1:21" x14ac:dyDescent="0.25">
      <c r="A3073" t="s">
        <v>6037</v>
      </c>
      <c r="B3073" t="s">
        <v>6038</v>
      </c>
      <c r="C3073" t="s">
        <v>5716</v>
      </c>
      <c r="D3073" s="4">
        <v>5355</v>
      </c>
      <c r="E3073" s="4">
        <v>27458.982147245788</v>
      </c>
      <c r="F3073">
        <v>1</v>
      </c>
      <c r="G3073" t="s">
        <v>5928</v>
      </c>
      <c r="H3073">
        <v>2000</v>
      </c>
      <c r="I3073">
        <v>2030</v>
      </c>
      <c r="J3073">
        <v>0</v>
      </c>
      <c r="K3073" t="s">
        <v>6039</v>
      </c>
      <c r="L3073" t="s">
        <v>30</v>
      </c>
      <c r="M3073">
        <v>30</v>
      </c>
      <c r="N3073">
        <v>0</v>
      </c>
      <c r="O3073">
        <v>0</v>
      </c>
      <c r="P3073">
        <v>0</v>
      </c>
      <c r="Q3073">
        <v>0</v>
      </c>
      <c r="S3073">
        <v>0</v>
      </c>
      <c r="T3073" s="1">
        <v>0</v>
      </c>
      <c r="U3073">
        <v>0</v>
      </c>
    </row>
    <row r="3074" spans="1:21" x14ac:dyDescent="0.25">
      <c r="A3074" t="s">
        <v>6040</v>
      </c>
      <c r="B3074" t="s">
        <v>6041</v>
      </c>
      <c r="C3074" t="s">
        <v>5716</v>
      </c>
      <c r="D3074" s="4">
        <v>59916</v>
      </c>
      <c r="E3074" s="4">
        <v>354730.29738834302</v>
      </c>
      <c r="F3074">
        <v>1</v>
      </c>
      <c r="G3074" t="s">
        <v>5727</v>
      </c>
      <c r="J3074">
        <v>0</v>
      </c>
      <c r="K3074" t="s">
        <v>6042</v>
      </c>
      <c r="L3074" t="s">
        <v>30</v>
      </c>
      <c r="M3074">
        <v>10</v>
      </c>
      <c r="N3074">
        <v>0</v>
      </c>
      <c r="O3074">
        <v>0</v>
      </c>
      <c r="P3074">
        <v>0</v>
      </c>
      <c r="Q3074">
        <v>0</v>
      </c>
      <c r="S3074">
        <v>0</v>
      </c>
      <c r="T3074" s="1">
        <v>0</v>
      </c>
      <c r="U3074">
        <v>0</v>
      </c>
    </row>
    <row r="3075" spans="1:21" x14ac:dyDescent="0.25">
      <c r="A3075" t="s">
        <v>2712</v>
      </c>
      <c r="B3075" t="s">
        <v>2713</v>
      </c>
      <c r="C3075" t="s">
        <v>2183</v>
      </c>
      <c r="D3075" s="4">
        <v>44198</v>
      </c>
      <c r="E3075" s="4">
        <v>263656.57021056901</v>
      </c>
      <c r="F3075">
        <v>1</v>
      </c>
      <c r="G3075" t="s">
        <v>2185</v>
      </c>
      <c r="J3075">
        <v>0</v>
      </c>
      <c r="K3075" t="s">
        <v>2714</v>
      </c>
      <c r="L3075" t="s">
        <v>2216</v>
      </c>
      <c r="M3075">
        <v>30</v>
      </c>
      <c r="N3075">
        <v>0</v>
      </c>
      <c r="O3075">
        <v>0</v>
      </c>
      <c r="P3075">
        <v>0</v>
      </c>
      <c r="Q3075">
        <v>0</v>
      </c>
      <c r="S3075">
        <v>0</v>
      </c>
      <c r="T3075" s="1">
        <v>0</v>
      </c>
      <c r="U3075">
        <v>0</v>
      </c>
    </row>
    <row r="3076" spans="1:21" x14ac:dyDescent="0.25">
      <c r="A3076" t="s">
        <v>6519</v>
      </c>
      <c r="B3076" t="s">
        <v>2713</v>
      </c>
      <c r="C3076" t="s">
        <v>6089</v>
      </c>
      <c r="D3076" s="4">
        <v>66770</v>
      </c>
      <c r="E3076" s="4">
        <v>441464.40862124698</v>
      </c>
      <c r="F3076">
        <v>1</v>
      </c>
      <c r="G3076" t="s">
        <v>6107</v>
      </c>
      <c r="J3076">
        <v>0</v>
      </c>
      <c r="K3076" t="s">
        <v>6520</v>
      </c>
      <c r="L3076" t="s">
        <v>265</v>
      </c>
      <c r="N3076">
        <v>0</v>
      </c>
      <c r="O3076">
        <v>0</v>
      </c>
      <c r="P3076">
        <v>0</v>
      </c>
      <c r="Q3076">
        <v>0</v>
      </c>
      <c r="S3076">
        <v>0</v>
      </c>
      <c r="T3076" s="1">
        <v>0</v>
      </c>
      <c r="U3076">
        <v>0</v>
      </c>
    </row>
    <row r="3077" spans="1:21" x14ac:dyDescent="0.25">
      <c r="A3077" t="s">
        <v>737</v>
      </c>
      <c r="B3077" t="s">
        <v>738</v>
      </c>
      <c r="C3077" t="s">
        <v>131</v>
      </c>
      <c r="D3077" s="4">
        <v>236</v>
      </c>
      <c r="E3077" s="4">
        <v>1580.482666031533</v>
      </c>
      <c r="F3077">
        <v>1</v>
      </c>
      <c r="G3077" t="s">
        <v>133</v>
      </c>
      <c r="J3077">
        <v>1</v>
      </c>
      <c r="K3077" t="s">
        <v>134</v>
      </c>
      <c r="L3077" t="s">
        <v>137</v>
      </c>
      <c r="N3077">
        <v>0</v>
      </c>
      <c r="O3077">
        <v>0</v>
      </c>
      <c r="P3077">
        <v>0</v>
      </c>
      <c r="Q3077">
        <v>0</v>
      </c>
      <c r="S3077">
        <v>0</v>
      </c>
      <c r="T3077" s="1">
        <v>0</v>
      </c>
      <c r="U3077">
        <v>0</v>
      </c>
    </row>
    <row r="3078" spans="1:21" x14ac:dyDescent="0.25">
      <c r="A3078" t="s">
        <v>5593</v>
      </c>
      <c r="B3078" t="s">
        <v>5594</v>
      </c>
      <c r="C3078" t="s">
        <v>5333</v>
      </c>
      <c r="D3078" s="4">
        <v>1640</v>
      </c>
      <c r="E3078" s="4">
        <v>12540.454275886979</v>
      </c>
      <c r="F3078" s="1">
        <v>1</v>
      </c>
      <c r="G3078" t="s">
        <v>5394</v>
      </c>
      <c r="H3078">
        <v>1975</v>
      </c>
      <c r="I3078">
        <v>2035</v>
      </c>
      <c r="J3078">
        <v>0</v>
      </c>
      <c r="K3078" t="s">
        <v>5336</v>
      </c>
      <c r="L3078" t="s">
        <v>137</v>
      </c>
      <c r="M3078">
        <v>60</v>
      </c>
      <c r="N3078">
        <v>0</v>
      </c>
      <c r="O3078">
        <v>0</v>
      </c>
      <c r="P3078">
        <v>0</v>
      </c>
      <c r="Q3078">
        <v>0</v>
      </c>
      <c r="S3078">
        <v>0</v>
      </c>
      <c r="T3078" s="1">
        <v>0</v>
      </c>
      <c r="U3078">
        <v>0</v>
      </c>
    </row>
    <row r="3079" spans="1:21" x14ac:dyDescent="0.25">
      <c r="A3079" t="s">
        <v>1659</v>
      </c>
      <c r="B3079" t="s">
        <v>1660</v>
      </c>
      <c r="C3079" t="s">
        <v>1034</v>
      </c>
      <c r="D3079" s="4">
        <v>5995</v>
      </c>
      <c r="E3079" s="4">
        <v>40453.467502758896</v>
      </c>
      <c r="F3079" t="s">
        <v>917</v>
      </c>
      <c r="G3079" t="s">
        <v>918</v>
      </c>
      <c r="J3079">
        <v>1</v>
      </c>
      <c r="K3079" t="s">
        <v>1661</v>
      </c>
      <c r="L3079" t="s">
        <v>19</v>
      </c>
      <c r="M3079" t="s">
        <v>19</v>
      </c>
      <c r="N3079">
        <v>0</v>
      </c>
      <c r="O3079">
        <v>0</v>
      </c>
      <c r="P3079">
        <v>0</v>
      </c>
      <c r="Q3079">
        <v>0</v>
      </c>
      <c r="S3079">
        <v>0</v>
      </c>
      <c r="T3079" s="1">
        <v>0</v>
      </c>
      <c r="U3079">
        <v>0</v>
      </c>
    </row>
    <row r="3080" spans="1:21" x14ac:dyDescent="0.25">
      <c r="A3080" t="s">
        <v>9097</v>
      </c>
      <c r="B3080" t="s">
        <v>9098</v>
      </c>
      <c r="C3080" t="s">
        <v>8417</v>
      </c>
      <c r="D3080" s="4">
        <v>1014</v>
      </c>
      <c r="E3080" s="4">
        <v>7547.8697242302205</v>
      </c>
      <c r="F3080">
        <v>1</v>
      </c>
      <c r="G3080" t="s">
        <v>8435</v>
      </c>
      <c r="J3080">
        <v>0</v>
      </c>
      <c r="K3080" t="s">
        <v>8443</v>
      </c>
      <c r="L3080" t="s">
        <v>8444</v>
      </c>
      <c r="N3080">
        <v>0</v>
      </c>
      <c r="O3080">
        <v>0</v>
      </c>
      <c r="P3080">
        <v>0</v>
      </c>
      <c r="Q3080">
        <v>0</v>
      </c>
      <c r="S3080">
        <v>0</v>
      </c>
      <c r="T3080" s="1">
        <v>0</v>
      </c>
      <c r="U3080">
        <v>0</v>
      </c>
    </row>
    <row r="3081" spans="1:21" x14ac:dyDescent="0.25">
      <c r="A3081" t="s">
        <v>6521</v>
      </c>
      <c r="B3081" t="s">
        <v>6522</v>
      </c>
      <c r="C3081" t="s">
        <v>6089</v>
      </c>
      <c r="D3081" s="4">
        <v>6775</v>
      </c>
      <c r="E3081" s="4">
        <v>26567.196943895859</v>
      </c>
      <c r="F3081">
        <v>1</v>
      </c>
      <c r="G3081" t="s">
        <v>6107</v>
      </c>
      <c r="H3081">
        <v>2004</v>
      </c>
      <c r="I3081">
        <v>2024</v>
      </c>
      <c r="J3081">
        <v>0</v>
      </c>
      <c r="K3081" t="s">
        <v>6523</v>
      </c>
      <c r="L3081" t="s">
        <v>6524</v>
      </c>
      <c r="M3081">
        <v>20</v>
      </c>
      <c r="N3081">
        <v>0</v>
      </c>
      <c r="O3081">
        <v>0</v>
      </c>
      <c r="P3081">
        <v>1</v>
      </c>
      <c r="Q3081">
        <v>0</v>
      </c>
      <c r="R3081">
        <v>1</v>
      </c>
      <c r="S3081">
        <v>0</v>
      </c>
      <c r="T3081" s="1">
        <v>0</v>
      </c>
      <c r="U3081">
        <v>0</v>
      </c>
    </row>
    <row r="3082" spans="1:21" x14ac:dyDescent="0.25">
      <c r="A3082" t="s">
        <v>6898</v>
      </c>
      <c r="B3082" t="s">
        <v>6522</v>
      </c>
      <c r="C3082" t="s">
        <v>6611</v>
      </c>
      <c r="D3082" s="4">
        <v>76901</v>
      </c>
      <c r="E3082" s="4">
        <v>664475.87327082199</v>
      </c>
      <c r="F3082">
        <v>1</v>
      </c>
      <c r="G3082" t="s">
        <v>6613</v>
      </c>
      <c r="J3082">
        <v>0</v>
      </c>
      <c r="K3082" t="s">
        <v>6899</v>
      </c>
      <c r="L3082" t="s">
        <v>30</v>
      </c>
      <c r="M3082" t="s">
        <v>41</v>
      </c>
      <c r="N3082">
        <v>0</v>
      </c>
      <c r="O3082">
        <v>0</v>
      </c>
      <c r="P3082">
        <v>0</v>
      </c>
      <c r="Q3082">
        <v>0</v>
      </c>
      <c r="S3082">
        <v>0</v>
      </c>
      <c r="T3082" s="1">
        <v>0</v>
      </c>
      <c r="U3082">
        <v>0</v>
      </c>
    </row>
    <row r="3083" spans="1:21" x14ac:dyDescent="0.25">
      <c r="A3083" t="s">
        <v>6525</v>
      </c>
      <c r="B3083" t="s">
        <v>6526</v>
      </c>
      <c r="C3083" t="s">
        <v>6089</v>
      </c>
      <c r="D3083" s="4">
        <v>47486</v>
      </c>
      <c r="E3083" s="4">
        <v>336136.77360369195</v>
      </c>
      <c r="F3083">
        <v>1</v>
      </c>
      <c r="G3083" t="s">
        <v>6107</v>
      </c>
      <c r="J3083">
        <v>1</v>
      </c>
      <c r="K3083" t="s">
        <v>6527</v>
      </c>
      <c r="L3083" t="s">
        <v>6528</v>
      </c>
      <c r="M3083">
        <v>20</v>
      </c>
      <c r="N3083">
        <v>0</v>
      </c>
      <c r="O3083">
        <v>0</v>
      </c>
      <c r="P3083">
        <v>0</v>
      </c>
      <c r="Q3083">
        <v>0</v>
      </c>
      <c r="S3083">
        <v>0</v>
      </c>
      <c r="T3083" s="1">
        <v>0</v>
      </c>
      <c r="U3083">
        <v>0</v>
      </c>
    </row>
    <row r="3084" spans="1:21" x14ac:dyDescent="0.25">
      <c r="A3084" t="s">
        <v>3651</v>
      </c>
      <c r="B3084" t="s">
        <v>3652</v>
      </c>
      <c r="C3084" t="s">
        <v>3094</v>
      </c>
      <c r="D3084" s="4">
        <v>136</v>
      </c>
      <c r="E3084" s="4">
        <v>1784.206027823956</v>
      </c>
      <c r="F3084">
        <v>1</v>
      </c>
      <c r="G3084" t="s">
        <v>3103</v>
      </c>
      <c r="J3084">
        <v>0</v>
      </c>
      <c r="K3084" t="s">
        <v>3176</v>
      </c>
      <c r="L3084" t="s">
        <v>223</v>
      </c>
      <c r="N3084">
        <v>0</v>
      </c>
      <c r="O3084">
        <v>0</v>
      </c>
      <c r="P3084">
        <v>0</v>
      </c>
      <c r="Q3084">
        <v>0</v>
      </c>
      <c r="S3084">
        <v>0</v>
      </c>
      <c r="T3084" s="1">
        <v>0</v>
      </c>
      <c r="U3084">
        <v>0</v>
      </c>
    </row>
    <row r="3085" spans="1:21" x14ac:dyDescent="0.25">
      <c r="A3085" t="s">
        <v>8167</v>
      </c>
      <c r="B3085" t="s">
        <v>8168</v>
      </c>
      <c r="C3085" t="s">
        <v>8084</v>
      </c>
      <c r="D3085" s="4">
        <v>12460</v>
      </c>
      <c r="E3085" s="4">
        <v>108290.82967442161</v>
      </c>
      <c r="F3085">
        <v>1</v>
      </c>
      <c r="G3085" t="s">
        <v>8104</v>
      </c>
      <c r="H3085">
        <v>1936</v>
      </c>
      <c r="J3085">
        <v>0</v>
      </c>
      <c r="K3085" t="s">
        <v>8169</v>
      </c>
      <c r="L3085" t="s">
        <v>19</v>
      </c>
      <c r="M3085" t="s">
        <v>19</v>
      </c>
      <c r="N3085">
        <v>0</v>
      </c>
      <c r="O3085">
        <v>0</v>
      </c>
      <c r="P3085">
        <v>0</v>
      </c>
      <c r="Q3085">
        <v>0</v>
      </c>
      <c r="S3085">
        <v>0</v>
      </c>
      <c r="T3085" s="1">
        <v>0</v>
      </c>
      <c r="U3085">
        <v>0</v>
      </c>
    </row>
    <row r="3086" spans="1:21" x14ac:dyDescent="0.25">
      <c r="A3086" t="s">
        <v>6529</v>
      </c>
      <c r="B3086" t="s">
        <v>6530</v>
      </c>
      <c r="C3086" t="s">
        <v>6089</v>
      </c>
      <c r="D3086" s="4">
        <v>17045</v>
      </c>
      <c r="E3086" s="4">
        <v>81427.251463989494</v>
      </c>
      <c r="F3086">
        <v>1</v>
      </c>
      <c r="G3086" t="s">
        <v>6107</v>
      </c>
      <c r="J3086">
        <v>0</v>
      </c>
      <c r="K3086" t="s">
        <v>6531</v>
      </c>
      <c r="M3086">
        <v>20</v>
      </c>
      <c r="N3086">
        <v>0</v>
      </c>
      <c r="O3086">
        <v>0</v>
      </c>
      <c r="P3086">
        <v>0</v>
      </c>
      <c r="Q3086">
        <v>0</v>
      </c>
      <c r="S3086">
        <v>0</v>
      </c>
      <c r="T3086" s="1">
        <v>0</v>
      </c>
      <c r="U3086">
        <v>0</v>
      </c>
    </row>
    <row r="3087" spans="1:21" x14ac:dyDescent="0.25">
      <c r="A3087" t="s">
        <v>7190</v>
      </c>
      <c r="B3087" t="s">
        <v>7191</v>
      </c>
      <c r="C3087" t="s">
        <v>7137</v>
      </c>
      <c r="D3087" s="4">
        <v>2341</v>
      </c>
      <c r="E3087" s="4">
        <v>18833.212926091859</v>
      </c>
      <c r="F3087">
        <v>0</v>
      </c>
      <c r="G3087" t="s">
        <v>7192</v>
      </c>
      <c r="J3087">
        <v>0</v>
      </c>
      <c r="K3087" t="s">
        <v>7193</v>
      </c>
      <c r="L3087" t="s">
        <v>19</v>
      </c>
      <c r="M3087" t="s">
        <v>19</v>
      </c>
      <c r="N3087">
        <v>0</v>
      </c>
      <c r="O3087">
        <v>0</v>
      </c>
      <c r="P3087">
        <v>0</v>
      </c>
      <c r="Q3087">
        <v>0</v>
      </c>
      <c r="S3087">
        <v>0</v>
      </c>
      <c r="T3087" s="1">
        <v>0</v>
      </c>
      <c r="U3087">
        <v>0</v>
      </c>
    </row>
    <row r="3088" spans="1:21" x14ac:dyDescent="0.25">
      <c r="A3088" t="s">
        <v>8024</v>
      </c>
      <c r="B3088" t="s">
        <v>7191</v>
      </c>
      <c r="C3088" t="s">
        <v>7800</v>
      </c>
      <c r="D3088" s="4">
        <v>442</v>
      </c>
      <c r="E3088" s="4">
        <v>2862.272078643678</v>
      </c>
      <c r="F3088">
        <v>1</v>
      </c>
      <c r="G3088" t="s">
        <v>7809</v>
      </c>
      <c r="J3088">
        <v>0</v>
      </c>
      <c r="K3088" t="s">
        <v>7802</v>
      </c>
      <c r="L3088" t="s">
        <v>25</v>
      </c>
      <c r="N3088">
        <v>0</v>
      </c>
      <c r="O3088">
        <v>0</v>
      </c>
      <c r="P3088">
        <v>0</v>
      </c>
      <c r="Q3088">
        <v>0</v>
      </c>
      <c r="S3088">
        <v>0</v>
      </c>
      <c r="T3088" s="1">
        <v>0</v>
      </c>
      <c r="U3088">
        <v>0</v>
      </c>
    </row>
    <row r="3089" spans="1:21" x14ac:dyDescent="0.25">
      <c r="A3089" t="s">
        <v>6900</v>
      </c>
      <c r="B3089" t="s">
        <v>6901</v>
      </c>
      <c r="C3089" t="s">
        <v>6611</v>
      </c>
      <c r="D3089" s="4">
        <v>55820</v>
      </c>
      <c r="E3089" s="4">
        <v>443117.43011363305</v>
      </c>
      <c r="F3089">
        <v>1</v>
      </c>
      <c r="G3089" t="s">
        <v>6613</v>
      </c>
      <c r="J3089">
        <v>0</v>
      </c>
      <c r="K3089" t="s">
        <v>6902</v>
      </c>
      <c r="N3089">
        <v>0</v>
      </c>
      <c r="O3089">
        <v>0</v>
      </c>
      <c r="P3089">
        <v>0</v>
      </c>
      <c r="Q3089">
        <v>0</v>
      </c>
      <c r="S3089">
        <v>0</v>
      </c>
      <c r="T3089" s="1">
        <v>0</v>
      </c>
      <c r="U3089">
        <v>0</v>
      </c>
    </row>
    <row r="3090" spans="1:21" x14ac:dyDescent="0.25">
      <c r="A3090" t="s">
        <v>2715</v>
      </c>
      <c r="B3090" t="s">
        <v>2716</v>
      </c>
      <c r="C3090" t="s">
        <v>2183</v>
      </c>
      <c r="D3090" s="4">
        <v>253585</v>
      </c>
      <c r="E3090" s="4">
        <v>2214809.182976292</v>
      </c>
      <c r="F3090">
        <v>1</v>
      </c>
      <c r="G3090" t="s">
        <v>2194</v>
      </c>
      <c r="H3090">
        <v>1996</v>
      </c>
      <c r="I3090">
        <v>2026</v>
      </c>
      <c r="J3090">
        <v>0</v>
      </c>
      <c r="K3090" t="s">
        <v>2717</v>
      </c>
      <c r="L3090" t="s">
        <v>2200</v>
      </c>
      <c r="M3090">
        <v>30</v>
      </c>
      <c r="N3090">
        <v>0</v>
      </c>
      <c r="O3090">
        <v>0</v>
      </c>
      <c r="P3090">
        <v>0</v>
      </c>
      <c r="Q3090">
        <v>0</v>
      </c>
      <c r="S3090">
        <v>0</v>
      </c>
      <c r="T3090" s="1">
        <v>0</v>
      </c>
      <c r="U3090">
        <v>1</v>
      </c>
    </row>
    <row r="3091" spans="1:21" x14ac:dyDescent="0.25">
      <c r="A3091" t="s">
        <v>3653</v>
      </c>
      <c r="B3091" t="s">
        <v>3654</v>
      </c>
      <c r="C3091" t="s">
        <v>3094</v>
      </c>
      <c r="D3091" s="4">
        <v>503</v>
      </c>
      <c r="E3091" s="4">
        <v>3730.6936178585202</v>
      </c>
      <c r="F3091">
        <v>1</v>
      </c>
      <c r="G3091" t="s">
        <v>3103</v>
      </c>
      <c r="J3091">
        <v>0</v>
      </c>
      <c r="K3091" t="s">
        <v>3176</v>
      </c>
      <c r="L3091" t="s">
        <v>137</v>
      </c>
      <c r="N3091">
        <v>0</v>
      </c>
      <c r="O3091">
        <v>0</v>
      </c>
      <c r="P3091">
        <v>0</v>
      </c>
      <c r="Q3091">
        <v>0</v>
      </c>
      <c r="S3091">
        <v>0</v>
      </c>
      <c r="T3091" s="1">
        <v>0</v>
      </c>
      <c r="U3091">
        <v>0</v>
      </c>
    </row>
    <row r="3092" spans="1:21" x14ac:dyDescent="0.25">
      <c r="A3092" t="s">
        <v>5258</v>
      </c>
      <c r="B3092" t="s">
        <v>5259</v>
      </c>
      <c r="C3092" t="s">
        <v>4744</v>
      </c>
      <c r="D3092" s="4">
        <v>825</v>
      </c>
      <c r="E3092" s="4">
        <v>6041.5160289257601</v>
      </c>
      <c r="F3092">
        <v>1</v>
      </c>
      <c r="G3092" t="s">
        <v>4752</v>
      </c>
      <c r="H3092">
        <v>2015</v>
      </c>
      <c r="I3092">
        <v>2035</v>
      </c>
      <c r="J3092">
        <v>0</v>
      </c>
      <c r="K3092" t="s">
        <v>5260</v>
      </c>
      <c r="L3092" t="s">
        <v>25</v>
      </c>
      <c r="M3092">
        <v>20</v>
      </c>
      <c r="N3092">
        <v>0</v>
      </c>
      <c r="O3092">
        <v>0</v>
      </c>
      <c r="P3092">
        <v>0</v>
      </c>
      <c r="Q3092">
        <v>0</v>
      </c>
      <c r="S3092">
        <v>0</v>
      </c>
      <c r="T3092" s="1">
        <v>0</v>
      </c>
      <c r="U3092">
        <v>0</v>
      </c>
    </row>
    <row r="3093" spans="1:21" x14ac:dyDescent="0.25">
      <c r="A3093" t="s">
        <v>739</v>
      </c>
      <c r="B3093" t="s">
        <v>740</v>
      </c>
      <c r="C3093" t="s">
        <v>131</v>
      </c>
      <c r="D3093" s="4">
        <v>1822</v>
      </c>
      <c r="E3093" s="4">
        <v>13476.99905890302</v>
      </c>
      <c r="F3093">
        <v>1</v>
      </c>
      <c r="G3093" t="s">
        <v>133</v>
      </c>
      <c r="J3093">
        <v>1</v>
      </c>
      <c r="K3093" t="s">
        <v>134</v>
      </c>
      <c r="L3093" t="s">
        <v>58</v>
      </c>
      <c r="N3093">
        <v>0</v>
      </c>
      <c r="O3093">
        <v>0</v>
      </c>
      <c r="P3093">
        <v>0</v>
      </c>
      <c r="Q3093">
        <v>0</v>
      </c>
      <c r="S3093">
        <v>0</v>
      </c>
      <c r="T3093" s="1">
        <v>0</v>
      </c>
      <c r="U3093">
        <v>0</v>
      </c>
    </row>
    <row r="3094" spans="1:21" x14ac:dyDescent="0.25">
      <c r="A3094" t="s">
        <v>8025</v>
      </c>
      <c r="B3094" t="s">
        <v>8026</v>
      </c>
      <c r="C3094" t="s">
        <v>7800</v>
      </c>
      <c r="D3094" s="4">
        <v>2395</v>
      </c>
      <c r="E3094" s="4">
        <v>11300.896761816071</v>
      </c>
      <c r="F3094" s="1">
        <v>1</v>
      </c>
      <c r="G3094" t="s">
        <v>7819</v>
      </c>
      <c r="J3094">
        <v>0</v>
      </c>
      <c r="K3094" t="s">
        <v>7992</v>
      </c>
      <c r="L3094" t="s">
        <v>137</v>
      </c>
      <c r="N3094">
        <v>0</v>
      </c>
      <c r="O3094">
        <v>0</v>
      </c>
      <c r="P3094">
        <v>0</v>
      </c>
      <c r="Q3094">
        <v>0</v>
      </c>
      <c r="S3094">
        <v>0</v>
      </c>
      <c r="T3094" s="1">
        <v>0</v>
      </c>
      <c r="U3094">
        <v>0</v>
      </c>
    </row>
    <row r="3095" spans="1:21" x14ac:dyDescent="0.25">
      <c r="A3095" t="s">
        <v>5261</v>
      </c>
      <c r="B3095" t="s">
        <v>5262</v>
      </c>
      <c r="C3095" t="s">
        <v>4744</v>
      </c>
      <c r="D3095" s="4">
        <v>3677</v>
      </c>
      <c r="E3095" s="4">
        <v>36335.490532754397</v>
      </c>
      <c r="F3095">
        <v>1</v>
      </c>
      <c r="G3095" t="s">
        <v>5017</v>
      </c>
      <c r="H3095">
        <v>2008</v>
      </c>
      <c r="I3095">
        <v>2028</v>
      </c>
      <c r="J3095">
        <v>0</v>
      </c>
      <c r="K3095" t="s">
        <v>5263</v>
      </c>
      <c r="L3095" t="s">
        <v>30</v>
      </c>
      <c r="M3095">
        <v>20</v>
      </c>
      <c r="N3095">
        <v>0</v>
      </c>
      <c r="O3095">
        <v>0</v>
      </c>
      <c r="P3095">
        <v>0</v>
      </c>
      <c r="Q3095">
        <v>0</v>
      </c>
      <c r="S3095">
        <v>0</v>
      </c>
      <c r="T3095" s="1">
        <v>0</v>
      </c>
      <c r="U3095">
        <v>0</v>
      </c>
    </row>
    <row r="3096" spans="1:21" x14ac:dyDescent="0.25">
      <c r="A3096" t="s">
        <v>5595</v>
      </c>
      <c r="B3096" t="s">
        <v>5596</v>
      </c>
      <c r="C3096" t="s">
        <v>5333</v>
      </c>
      <c r="D3096" s="4">
        <v>136</v>
      </c>
      <c r="E3096" s="4">
        <v>1348.540485223964</v>
      </c>
      <c r="F3096">
        <v>1</v>
      </c>
      <c r="G3096" t="s">
        <v>5495</v>
      </c>
      <c r="J3096">
        <v>0</v>
      </c>
      <c r="K3096" t="s">
        <v>5336</v>
      </c>
      <c r="L3096" t="s">
        <v>25</v>
      </c>
      <c r="N3096">
        <v>0</v>
      </c>
      <c r="O3096">
        <v>0</v>
      </c>
      <c r="P3096">
        <v>0</v>
      </c>
      <c r="Q3096">
        <v>0</v>
      </c>
      <c r="S3096">
        <v>0</v>
      </c>
      <c r="T3096" s="1">
        <v>0</v>
      </c>
      <c r="U3096">
        <v>0</v>
      </c>
    </row>
    <row r="3097" spans="1:21" x14ac:dyDescent="0.25">
      <c r="A3097" t="s">
        <v>9670</v>
      </c>
      <c r="B3097" t="s">
        <v>9671</v>
      </c>
      <c r="C3097" t="s">
        <v>9506</v>
      </c>
      <c r="D3097" s="4">
        <v>6685</v>
      </c>
      <c r="E3097" s="4">
        <v>49944.731972953101</v>
      </c>
      <c r="F3097">
        <v>1</v>
      </c>
      <c r="G3097" t="s">
        <v>9561</v>
      </c>
      <c r="J3097">
        <v>0</v>
      </c>
      <c r="K3097" t="s">
        <v>9672</v>
      </c>
      <c r="N3097">
        <v>0</v>
      </c>
      <c r="O3097">
        <v>0</v>
      </c>
      <c r="P3097">
        <v>0</v>
      </c>
      <c r="Q3097">
        <v>0</v>
      </c>
      <c r="S3097">
        <v>0</v>
      </c>
      <c r="T3097" s="1">
        <v>0</v>
      </c>
      <c r="U3097">
        <v>0</v>
      </c>
    </row>
    <row r="3098" spans="1:21" x14ac:dyDescent="0.25">
      <c r="A3098" t="s">
        <v>6532</v>
      </c>
      <c r="B3098" t="s">
        <v>6533</v>
      </c>
      <c r="C3098" t="s">
        <v>6089</v>
      </c>
      <c r="D3098" s="4">
        <v>2968</v>
      </c>
      <c r="E3098" s="4">
        <v>19412.80290624547</v>
      </c>
      <c r="F3098">
        <v>1</v>
      </c>
      <c r="G3098" t="s">
        <v>6107</v>
      </c>
      <c r="J3098">
        <v>0</v>
      </c>
      <c r="K3098" t="s">
        <v>6108</v>
      </c>
      <c r="L3098" t="s">
        <v>137</v>
      </c>
      <c r="N3098">
        <v>0</v>
      </c>
      <c r="O3098">
        <v>0</v>
      </c>
      <c r="P3098">
        <v>0</v>
      </c>
      <c r="Q3098">
        <v>0</v>
      </c>
      <c r="S3098">
        <v>0</v>
      </c>
      <c r="T3098" s="1">
        <v>0</v>
      </c>
      <c r="U3098">
        <v>0</v>
      </c>
    </row>
    <row r="3099" spans="1:21" x14ac:dyDescent="0.25">
      <c r="A3099" t="s">
        <v>1000</v>
      </c>
      <c r="B3099" t="s">
        <v>1001</v>
      </c>
      <c r="C3099" t="s">
        <v>841</v>
      </c>
      <c r="D3099" s="4">
        <v>1976</v>
      </c>
      <c r="E3099" s="4">
        <v>13823.38543302015</v>
      </c>
      <c r="F3099">
        <v>1</v>
      </c>
      <c r="G3099" t="s">
        <v>846</v>
      </c>
      <c r="J3099">
        <v>0</v>
      </c>
      <c r="K3099" t="s">
        <v>847</v>
      </c>
      <c r="L3099" t="s">
        <v>91</v>
      </c>
      <c r="N3099">
        <v>0</v>
      </c>
      <c r="O3099">
        <v>0</v>
      </c>
      <c r="P3099">
        <v>0</v>
      </c>
      <c r="Q3099">
        <v>0</v>
      </c>
      <c r="S3099">
        <v>0</v>
      </c>
      <c r="T3099" s="1">
        <v>0</v>
      </c>
      <c r="U3099">
        <v>0</v>
      </c>
    </row>
    <row r="3100" spans="1:21" x14ac:dyDescent="0.25">
      <c r="A3100" t="s">
        <v>6534</v>
      </c>
      <c r="B3100" t="s">
        <v>6535</v>
      </c>
      <c r="C3100" t="s">
        <v>6089</v>
      </c>
      <c r="D3100" s="4">
        <v>1340</v>
      </c>
      <c r="E3100" s="4">
        <v>10280.277020245769</v>
      </c>
      <c r="F3100">
        <v>1</v>
      </c>
      <c r="G3100" t="s">
        <v>6107</v>
      </c>
      <c r="J3100">
        <v>0</v>
      </c>
      <c r="K3100" t="s">
        <v>6536</v>
      </c>
      <c r="L3100" t="s">
        <v>137</v>
      </c>
      <c r="M3100">
        <v>20</v>
      </c>
      <c r="N3100">
        <v>0</v>
      </c>
      <c r="O3100">
        <v>0</v>
      </c>
      <c r="P3100">
        <v>0</v>
      </c>
      <c r="Q3100">
        <v>0</v>
      </c>
      <c r="S3100">
        <v>0</v>
      </c>
      <c r="T3100" s="1">
        <v>0</v>
      </c>
      <c r="U3100">
        <v>0</v>
      </c>
    </row>
    <row r="3101" spans="1:21" x14ac:dyDescent="0.25">
      <c r="A3101" t="s">
        <v>2718</v>
      </c>
      <c r="B3101" t="s">
        <v>2719</v>
      </c>
      <c r="C3101" t="s">
        <v>2183</v>
      </c>
      <c r="D3101" s="4">
        <v>5398</v>
      </c>
      <c r="E3101" s="4">
        <v>56616.475343784798</v>
      </c>
      <c r="F3101">
        <v>1</v>
      </c>
      <c r="G3101" t="s">
        <v>2566</v>
      </c>
      <c r="H3101">
        <v>2017</v>
      </c>
      <c r="I3101">
        <v>2037</v>
      </c>
      <c r="J3101">
        <v>0</v>
      </c>
      <c r="K3101" t="s">
        <v>2720</v>
      </c>
      <c r="L3101" t="s">
        <v>2200</v>
      </c>
      <c r="M3101">
        <v>20</v>
      </c>
      <c r="N3101">
        <v>1</v>
      </c>
      <c r="O3101">
        <v>0</v>
      </c>
      <c r="P3101">
        <v>0</v>
      </c>
      <c r="Q3101">
        <v>0</v>
      </c>
      <c r="S3101">
        <v>0</v>
      </c>
      <c r="T3101" s="1">
        <v>0</v>
      </c>
      <c r="U3101">
        <v>0</v>
      </c>
    </row>
    <row r="3102" spans="1:21" x14ac:dyDescent="0.25">
      <c r="A3102" t="s">
        <v>8170</v>
      </c>
      <c r="B3102" t="s">
        <v>8171</v>
      </c>
      <c r="C3102" t="s">
        <v>8084</v>
      </c>
      <c r="D3102" s="4">
        <v>422222</v>
      </c>
      <c r="E3102" s="4">
        <v>194938.7521985824</v>
      </c>
      <c r="F3102">
        <v>1</v>
      </c>
      <c r="G3102" t="s">
        <v>8104</v>
      </c>
      <c r="J3102">
        <v>0</v>
      </c>
      <c r="K3102" t="s">
        <v>8172</v>
      </c>
      <c r="L3102" t="s">
        <v>19</v>
      </c>
      <c r="M3102" t="s">
        <v>19</v>
      </c>
      <c r="N3102">
        <v>0</v>
      </c>
      <c r="O3102">
        <v>0</v>
      </c>
      <c r="P3102">
        <v>0</v>
      </c>
      <c r="Q3102">
        <v>0</v>
      </c>
      <c r="S3102">
        <v>0</v>
      </c>
      <c r="T3102" s="1">
        <v>0</v>
      </c>
      <c r="U3102">
        <v>0</v>
      </c>
    </row>
    <row r="3103" spans="1:21" x14ac:dyDescent="0.25">
      <c r="A3103" t="s">
        <v>3036</v>
      </c>
      <c r="B3103" t="s">
        <v>3037</v>
      </c>
      <c r="C3103" t="s">
        <v>2805</v>
      </c>
      <c r="D3103" s="4">
        <v>2589</v>
      </c>
      <c r="E3103" s="4">
        <v>22786.164016247531</v>
      </c>
      <c r="F3103">
        <v>1</v>
      </c>
      <c r="G3103" t="s">
        <v>2814</v>
      </c>
      <c r="J3103">
        <v>0</v>
      </c>
      <c r="K3103" t="s">
        <v>901</v>
      </c>
      <c r="L3103" t="s">
        <v>265</v>
      </c>
      <c r="N3103">
        <v>0</v>
      </c>
      <c r="O3103">
        <v>0</v>
      </c>
      <c r="P3103">
        <v>0</v>
      </c>
      <c r="Q3103">
        <v>0</v>
      </c>
      <c r="S3103">
        <v>0</v>
      </c>
      <c r="T3103" s="1">
        <v>0</v>
      </c>
      <c r="U3103">
        <v>0</v>
      </c>
    </row>
    <row r="3104" spans="1:21" x14ac:dyDescent="0.25">
      <c r="A3104" t="s">
        <v>8027</v>
      </c>
      <c r="B3104" t="s">
        <v>8028</v>
      </c>
      <c r="C3104" t="s">
        <v>7800</v>
      </c>
      <c r="D3104" s="4">
        <v>7875</v>
      </c>
      <c r="E3104" s="4">
        <v>48472.577934027999</v>
      </c>
      <c r="F3104">
        <v>1</v>
      </c>
      <c r="G3104" t="s">
        <v>3897</v>
      </c>
      <c r="H3104">
        <v>2011</v>
      </c>
      <c r="I3104">
        <v>2031</v>
      </c>
      <c r="J3104">
        <v>0</v>
      </c>
      <c r="K3104" t="s">
        <v>8029</v>
      </c>
      <c r="L3104" t="s">
        <v>265</v>
      </c>
      <c r="M3104">
        <v>20</v>
      </c>
      <c r="N3104">
        <v>1</v>
      </c>
      <c r="O3104">
        <v>0</v>
      </c>
      <c r="P3104">
        <v>1</v>
      </c>
      <c r="Q3104">
        <v>0</v>
      </c>
      <c r="R3104">
        <v>1</v>
      </c>
      <c r="S3104">
        <v>0</v>
      </c>
      <c r="T3104" s="1">
        <v>0</v>
      </c>
      <c r="U3104">
        <v>0</v>
      </c>
    </row>
    <row r="3105" spans="1:21" x14ac:dyDescent="0.25">
      <c r="A3105" t="s">
        <v>3655</v>
      </c>
      <c r="B3105" t="s">
        <v>3656</v>
      </c>
      <c r="C3105" t="s">
        <v>3094</v>
      </c>
      <c r="D3105" s="4">
        <v>312</v>
      </c>
      <c r="E3105" s="4">
        <v>2037.8125577381711</v>
      </c>
      <c r="F3105">
        <v>1</v>
      </c>
      <c r="G3105" t="s">
        <v>3103</v>
      </c>
      <c r="J3105">
        <v>0</v>
      </c>
      <c r="K3105" t="s">
        <v>3104</v>
      </c>
      <c r="L3105" t="s">
        <v>223</v>
      </c>
      <c r="N3105">
        <v>0</v>
      </c>
      <c r="O3105">
        <v>0</v>
      </c>
      <c r="P3105">
        <v>0</v>
      </c>
      <c r="Q3105">
        <v>0</v>
      </c>
      <c r="S3105">
        <v>0</v>
      </c>
      <c r="T3105" s="1">
        <v>0</v>
      </c>
      <c r="U3105">
        <v>0</v>
      </c>
    </row>
    <row r="3106" spans="1:21" x14ac:dyDescent="0.25">
      <c r="A3106" t="s">
        <v>2111</v>
      </c>
      <c r="B3106" t="s">
        <v>2112</v>
      </c>
      <c r="C3106" t="s">
        <v>1755</v>
      </c>
      <c r="D3106" s="4">
        <v>12336</v>
      </c>
      <c r="E3106" s="4">
        <v>132341.24773247261</v>
      </c>
      <c r="F3106">
        <v>1</v>
      </c>
      <c r="G3106" t="s">
        <v>2113</v>
      </c>
      <c r="H3106">
        <v>1999</v>
      </c>
      <c r="I3106">
        <v>2019</v>
      </c>
      <c r="J3106">
        <v>0</v>
      </c>
      <c r="K3106" t="s">
        <v>2114</v>
      </c>
      <c r="L3106" t="s">
        <v>265</v>
      </c>
      <c r="M3106">
        <v>20</v>
      </c>
      <c r="N3106">
        <v>1</v>
      </c>
      <c r="O3106">
        <v>0</v>
      </c>
      <c r="P3106">
        <v>0</v>
      </c>
      <c r="Q3106">
        <v>1</v>
      </c>
      <c r="S3106">
        <v>1</v>
      </c>
      <c r="T3106" s="1">
        <v>0</v>
      </c>
      <c r="U3106">
        <v>0</v>
      </c>
    </row>
    <row r="3107" spans="1:21" x14ac:dyDescent="0.25">
      <c r="A3107" t="s">
        <v>4358</v>
      </c>
      <c r="B3107" t="s">
        <v>4359</v>
      </c>
      <c r="C3107" t="s">
        <v>3938</v>
      </c>
      <c r="D3107" s="4">
        <v>9535</v>
      </c>
      <c r="E3107" s="4">
        <v>42089.483145580118</v>
      </c>
      <c r="F3107" t="s">
        <v>917</v>
      </c>
      <c r="G3107" t="s">
        <v>918</v>
      </c>
      <c r="J3107">
        <v>1</v>
      </c>
      <c r="K3107" t="s">
        <v>4360</v>
      </c>
      <c r="L3107" t="s">
        <v>19</v>
      </c>
      <c r="M3107" t="s">
        <v>19</v>
      </c>
      <c r="N3107">
        <v>0</v>
      </c>
      <c r="O3107">
        <v>0</v>
      </c>
      <c r="P3107">
        <v>0</v>
      </c>
      <c r="Q3107">
        <v>0</v>
      </c>
      <c r="S3107">
        <v>0</v>
      </c>
      <c r="T3107" s="1">
        <v>0</v>
      </c>
      <c r="U3107">
        <v>0</v>
      </c>
    </row>
    <row r="3108" spans="1:21" x14ac:dyDescent="0.25">
      <c r="A3108" t="s">
        <v>741</v>
      </c>
      <c r="B3108" t="s">
        <v>742</v>
      </c>
      <c r="C3108" t="s">
        <v>131</v>
      </c>
      <c r="D3108" s="4">
        <v>1017</v>
      </c>
      <c r="E3108" s="4">
        <v>6055.8530275319699</v>
      </c>
      <c r="F3108">
        <v>1</v>
      </c>
      <c r="G3108" t="s">
        <v>133</v>
      </c>
      <c r="J3108">
        <v>1</v>
      </c>
      <c r="K3108" t="s">
        <v>134</v>
      </c>
      <c r="L3108" t="s">
        <v>58</v>
      </c>
      <c r="N3108">
        <v>0</v>
      </c>
      <c r="O3108">
        <v>0</v>
      </c>
      <c r="P3108">
        <v>0</v>
      </c>
      <c r="Q3108">
        <v>0</v>
      </c>
      <c r="S3108">
        <v>0</v>
      </c>
      <c r="T3108" s="1">
        <v>0</v>
      </c>
      <c r="U3108">
        <v>0</v>
      </c>
    </row>
    <row r="3109" spans="1:21" x14ac:dyDescent="0.25">
      <c r="A3109" t="s">
        <v>9099</v>
      </c>
      <c r="B3109" t="s">
        <v>9100</v>
      </c>
      <c r="C3109" t="s">
        <v>8417</v>
      </c>
      <c r="D3109" s="4">
        <v>19561</v>
      </c>
      <c r="E3109" s="4">
        <v>151992.92167519851</v>
      </c>
      <c r="F3109">
        <v>1</v>
      </c>
      <c r="G3109" t="s">
        <v>6882</v>
      </c>
      <c r="H3109">
        <v>2018</v>
      </c>
      <c r="I3109">
        <v>2068</v>
      </c>
      <c r="J3109">
        <v>0</v>
      </c>
      <c r="K3109" t="s">
        <v>9101</v>
      </c>
      <c r="L3109" t="s">
        <v>30</v>
      </c>
      <c r="M3109">
        <v>50</v>
      </c>
      <c r="N3109">
        <v>0</v>
      </c>
      <c r="O3109">
        <v>0</v>
      </c>
      <c r="P3109">
        <v>0</v>
      </c>
      <c r="Q3109">
        <v>0</v>
      </c>
      <c r="S3109">
        <v>0</v>
      </c>
      <c r="T3109" s="1">
        <v>0</v>
      </c>
      <c r="U3109">
        <v>0</v>
      </c>
    </row>
    <row r="3110" spans="1:21" x14ac:dyDescent="0.25">
      <c r="A3110" t="s">
        <v>2115</v>
      </c>
      <c r="B3110" t="s">
        <v>2116</v>
      </c>
      <c r="C3110" t="s">
        <v>1755</v>
      </c>
      <c r="D3110" s="4">
        <v>13975</v>
      </c>
      <c r="E3110" s="4">
        <v>67768.34010598631</v>
      </c>
      <c r="F3110">
        <v>1</v>
      </c>
      <c r="G3110" t="s">
        <v>1757</v>
      </c>
      <c r="H3110">
        <v>2007</v>
      </c>
      <c r="I3110">
        <v>2027</v>
      </c>
      <c r="J3110">
        <v>0</v>
      </c>
      <c r="K3110" t="s">
        <v>2117</v>
      </c>
      <c r="L3110" t="s">
        <v>25</v>
      </c>
      <c r="M3110">
        <v>20</v>
      </c>
      <c r="N3110">
        <v>1</v>
      </c>
      <c r="O3110">
        <v>0</v>
      </c>
      <c r="P3110">
        <v>1</v>
      </c>
      <c r="Q3110">
        <v>0</v>
      </c>
      <c r="T3110" s="1">
        <v>0</v>
      </c>
      <c r="U3110">
        <v>0</v>
      </c>
    </row>
    <row r="3111" spans="1:21" x14ac:dyDescent="0.25">
      <c r="A3111" t="s">
        <v>6043</v>
      </c>
      <c r="B3111" t="s">
        <v>6044</v>
      </c>
      <c r="C3111" t="s">
        <v>5716</v>
      </c>
      <c r="D3111" s="4">
        <v>131674</v>
      </c>
      <c r="E3111" s="4">
        <v>806282.73592272098</v>
      </c>
      <c r="F3111">
        <v>1</v>
      </c>
      <c r="G3111" t="s">
        <v>6045</v>
      </c>
      <c r="I3111">
        <v>2018</v>
      </c>
      <c r="J3111">
        <v>0</v>
      </c>
      <c r="K3111" t="s">
        <v>6046</v>
      </c>
      <c r="L3111" t="s">
        <v>19</v>
      </c>
      <c r="M3111" t="s">
        <v>19</v>
      </c>
      <c r="N3111">
        <v>0</v>
      </c>
      <c r="O3111">
        <v>0</v>
      </c>
      <c r="P3111">
        <v>0</v>
      </c>
      <c r="Q3111">
        <v>0</v>
      </c>
      <c r="S3111">
        <v>0</v>
      </c>
      <c r="T3111" s="1">
        <v>0</v>
      </c>
      <c r="U3111">
        <v>0</v>
      </c>
    </row>
    <row r="3112" spans="1:21" x14ac:dyDescent="0.25">
      <c r="A3112" t="s">
        <v>5597</v>
      </c>
      <c r="B3112" t="s">
        <v>5598</v>
      </c>
      <c r="C3112" t="s">
        <v>5333</v>
      </c>
      <c r="D3112" s="4">
        <v>2165</v>
      </c>
      <c r="E3112" s="4">
        <v>17534.766930609381</v>
      </c>
      <c r="F3112">
        <v>1</v>
      </c>
      <c r="G3112" t="s">
        <v>5335</v>
      </c>
      <c r="H3112">
        <v>1998</v>
      </c>
      <c r="I3112">
        <v>2023</v>
      </c>
      <c r="J3112">
        <v>0</v>
      </c>
      <c r="K3112" t="s">
        <v>5336</v>
      </c>
      <c r="L3112" t="s">
        <v>91</v>
      </c>
      <c r="M3112">
        <v>25</v>
      </c>
      <c r="N3112">
        <v>0</v>
      </c>
      <c r="O3112">
        <v>0</v>
      </c>
      <c r="P3112">
        <v>0</v>
      </c>
      <c r="Q3112">
        <v>0</v>
      </c>
      <c r="S3112">
        <v>0</v>
      </c>
      <c r="T3112" s="1">
        <v>0</v>
      </c>
      <c r="U3112">
        <v>0</v>
      </c>
    </row>
    <row r="3113" spans="1:21" x14ac:dyDescent="0.25">
      <c r="A3113" t="s">
        <v>6537</v>
      </c>
      <c r="B3113" t="s">
        <v>6538</v>
      </c>
      <c r="C3113" t="s">
        <v>6089</v>
      </c>
      <c r="D3113" s="4">
        <v>522</v>
      </c>
      <c r="E3113" s="4">
        <v>3285.6548855687197</v>
      </c>
      <c r="F3113">
        <v>1</v>
      </c>
      <c r="G3113" t="s">
        <v>6107</v>
      </c>
      <c r="H3113">
        <v>2008</v>
      </c>
      <c r="I3113">
        <v>2028</v>
      </c>
      <c r="J3113">
        <v>0</v>
      </c>
      <c r="K3113" t="s">
        <v>6539</v>
      </c>
      <c r="L3113" t="s">
        <v>30</v>
      </c>
      <c r="M3113">
        <v>20</v>
      </c>
      <c r="N3113">
        <v>0</v>
      </c>
      <c r="O3113">
        <v>0</v>
      </c>
      <c r="P3113">
        <v>0</v>
      </c>
      <c r="Q3113">
        <v>0</v>
      </c>
      <c r="S3113">
        <v>0</v>
      </c>
      <c r="T3113" s="1">
        <v>0</v>
      </c>
      <c r="U3113">
        <v>0</v>
      </c>
    </row>
    <row r="3114" spans="1:21" x14ac:dyDescent="0.25">
      <c r="A3114" t="s">
        <v>6540</v>
      </c>
      <c r="B3114" t="s">
        <v>6541</v>
      </c>
      <c r="C3114" t="s">
        <v>6089</v>
      </c>
      <c r="D3114" s="4">
        <v>6062</v>
      </c>
      <c r="E3114" s="4">
        <v>31106.604395573391</v>
      </c>
      <c r="F3114">
        <v>1</v>
      </c>
      <c r="G3114" t="s">
        <v>6107</v>
      </c>
      <c r="H3114">
        <v>2016</v>
      </c>
      <c r="I3114">
        <v>2026</v>
      </c>
      <c r="J3114">
        <v>0</v>
      </c>
      <c r="K3114" t="s">
        <v>6542</v>
      </c>
      <c r="L3114" t="s">
        <v>2771</v>
      </c>
      <c r="M3114">
        <v>10</v>
      </c>
      <c r="N3114">
        <v>0</v>
      </c>
      <c r="O3114">
        <v>0</v>
      </c>
      <c r="P3114">
        <v>0</v>
      </c>
      <c r="Q3114">
        <v>0</v>
      </c>
      <c r="S3114">
        <v>0</v>
      </c>
      <c r="T3114" s="1">
        <v>0</v>
      </c>
      <c r="U3114">
        <v>0</v>
      </c>
    </row>
    <row r="3115" spans="1:21" x14ac:dyDescent="0.25">
      <c r="A3115" t="s">
        <v>6543</v>
      </c>
      <c r="B3115" t="s">
        <v>6544</v>
      </c>
      <c r="C3115" t="s">
        <v>6089</v>
      </c>
      <c r="D3115" s="4">
        <v>19142</v>
      </c>
      <c r="E3115" s="4">
        <v>114224.40277516749</v>
      </c>
      <c r="F3115">
        <v>1</v>
      </c>
      <c r="G3115" t="s">
        <v>6107</v>
      </c>
      <c r="H3115">
        <v>2015</v>
      </c>
      <c r="I3115">
        <v>2035</v>
      </c>
      <c r="J3115">
        <v>0</v>
      </c>
      <c r="K3115" t="s">
        <v>6545</v>
      </c>
      <c r="L3115" t="s">
        <v>6546</v>
      </c>
      <c r="M3115">
        <v>20</v>
      </c>
      <c r="N3115">
        <v>0</v>
      </c>
      <c r="O3115">
        <v>0</v>
      </c>
      <c r="P3115">
        <v>1</v>
      </c>
      <c r="Q3115">
        <v>0</v>
      </c>
      <c r="R3115">
        <v>1</v>
      </c>
      <c r="S3115">
        <v>0</v>
      </c>
      <c r="T3115" s="1">
        <v>0</v>
      </c>
      <c r="U3115">
        <v>0</v>
      </c>
    </row>
    <row r="3116" spans="1:21" x14ac:dyDescent="0.25">
      <c r="A3116" t="s">
        <v>7773</v>
      </c>
      <c r="B3116" t="s">
        <v>6544</v>
      </c>
      <c r="C3116" t="s">
        <v>7623</v>
      </c>
      <c r="D3116" s="4">
        <v>48104</v>
      </c>
      <c r="E3116" s="4">
        <v>402500.77277670498</v>
      </c>
      <c r="F3116">
        <v>0</v>
      </c>
      <c r="G3116" t="s">
        <v>7774</v>
      </c>
      <c r="J3116">
        <v>0</v>
      </c>
      <c r="K3116" t="s">
        <v>7775</v>
      </c>
      <c r="L3116" t="s">
        <v>19</v>
      </c>
      <c r="M3116" t="s">
        <v>19</v>
      </c>
      <c r="N3116">
        <v>0</v>
      </c>
      <c r="O3116">
        <v>0</v>
      </c>
      <c r="P3116">
        <v>0</v>
      </c>
      <c r="Q3116">
        <v>0</v>
      </c>
      <c r="S3116">
        <v>0</v>
      </c>
      <c r="T3116" s="1">
        <v>0</v>
      </c>
      <c r="U3116">
        <v>0</v>
      </c>
    </row>
    <row r="3117" spans="1:21" x14ac:dyDescent="0.25">
      <c r="A3117" t="s">
        <v>6047</v>
      </c>
      <c r="B3117" t="s">
        <v>6048</v>
      </c>
      <c r="C3117" t="s">
        <v>5716</v>
      </c>
      <c r="D3117" s="4">
        <v>1210</v>
      </c>
      <c r="E3117" s="4">
        <v>10791.048553969369</v>
      </c>
      <c r="F3117">
        <v>1</v>
      </c>
      <c r="G3117" t="s">
        <v>5718</v>
      </c>
      <c r="J3117">
        <v>0</v>
      </c>
      <c r="K3117" t="s">
        <v>6049</v>
      </c>
      <c r="L3117" t="s">
        <v>30</v>
      </c>
      <c r="N3117">
        <v>0</v>
      </c>
      <c r="O3117">
        <v>0</v>
      </c>
      <c r="P3117">
        <v>0</v>
      </c>
      <c r="Q3117">
        <v>0</v>
      </c>
      <c r="S3117">
        <v>0</v>
      </c>
      <c r="T3117" s="1">
        <v>0</v>
      </c>
      <c r="U3117">
        <v>0</v>
      </c>
    </row>
    <row r="3118" spans="1:21" x14ac:dyDescent="0.25">
      <c r="A3118" t="s">
        <v>1662</v>
      </c>
      <c r="B3118" t="s">
        <v>1663</v>
      </c>
      <c r="C3118" t="s">
        <v>1034</v>
      </c>
      <c r="D3118" s="4">
        <v>301443</v>
      </c>
      <c r="E3118" s="4">
        <v>1096280.448117415</v>
      </c>
      <c r="F3118">
        <v>1</v>
      </c>
      <c r="G3118" t="s">
        <v>1043</v>
      </c>
      <c r="J3118">
        <v>1</v>
      </c>
      <c r="K3118" t="s">
        <v>1664</v>
      </c>
      <c r="L3118" t="s">
        <v>91</v>
      </c>
      <c r="M3118" t="s">
        <v>41</v>
      </c>
      <c r="N3118">
        <v>0</v>
      </c>
      <c r="O3118">
        <v>0</v>
      </c>
      <c r="P3118">
        <v>0</v>
      </c>
      <c r="Q3118">
        <v>0</v>
      </c>
      <c r="S3118">
        <v>0</v>
      </c>
      <c r="T3118" s="1">
        <v>0</v>
      </c>
      <c r="U3118">
        <v>0</v>
      </c>
    </row>
    <row r="3119" spans="1:21" x14ac:dyDescent="0.25">
      <c r="A3119" t="s">
        <v>6547</v>
      </c>
      <c r="B3119" t="s">
        <v>1663</v>
      </c>
      <c r="C3119" t="s">
        <v>6089</v>
      </c>
      <c r="D3119" s="4">
        <v>729</v>
      </c>
      <c r="E3119" s="4">
        <v>3668.3690946595989</v>
      </c>
      <c r="F3119">
        <v>1</v>
      </c>
      <c r="G3119" t="s">
        <v>3103</v>
      </c>
      <c r="H3119">
        <v>2009</v>
      </c>
      <c r="I3119">
        <v>2034</v>
      </c>
      <c r="J3119">
        <v>0</v>
      </c>
      <c r="K3119" t="s">
        <v>6548</v>
      </c>
      <c r="L3119" t="s">
        <v>30</v>
      </c>
      <c r="M3119">
        <v>25</v>
      </c>
      <c r="N3119">
        <v>0</v>
      </c>
      <c r="O3119">
        <v>0</v>
      </c>
      <c r="P3119">
        <v>0</v>
      </c>
      <c r="Q3119">
        <v>0</v>
      </c>
      <c r="T3119" s="1">
        <v>0</v>
      </c>
      <c r="U3119">
        <v>0</v>
      </c>
    </row>
    <row r="3120" spans="1:21" x14ac:dyDescent="0.25">
      <c r="A3120" t="s">
        <v>6903</v>
      </c>
      <c r="B3120" t="s">
        <v>1663</v>
      </c>
      <c r="C3120" t="s">
        <v>6611</v>
      </c>
      <c r="D3120" s="4">
        <v>1914</v>
      </c>
      <c r="E3120" s="4">
        <v>17865.529946270348</v>
      </c>
      <c r="F3120">
        <v>1</v>
      </c>
      <c r="G3120" t="s">
        <v>4558</v>
      </c>
      <c r="H3120">
        <v>1987</v>
      </c>
      <c r="J3120">
        <v>0</v>
      </c>
      <c r="K3120" t="s">
        <v>6904</v>
      </c>
      <c r="N3120">
        <v>0</v>
      </c>
      <c r="O3120">
        <v>0</v>
      </c>
      <c r="P3120">
        <v>0</v>
      </c>
      <c r="Q3120">
        <v>0</v>
      </c>
      <c r="S3120">
        <v>0</v>
      </c>
      <c r="T3120" s="1">
        <v>0</v>
      </c>
      <c r="U3120">
        <v>0</v>
      </c>
    </row>
    <row r="3121" spans="1:21" x14ac:dyDescent="0.25">
      <c r="A3121" t="s">
        <v>4361</v>
      </c>
      <c r="B3121" t="s">
        <v>4362</v>
      </c>
      <c r="C3121" t="s">
        <v>3938</v>
      </c>
      <c r="D3121" s="4">
        <v>4936</v>
      </c>
      <c r="E3121" s="4">
        <v>14479.21760749552</v>
      </c>
      <c r="F3121" t="s">
        <v>917</v>
      </c>
      <c r="G3121" t="s">
        <v>918</v>
      </c>
      <c r="J3121">
        <v>1</v>
      </c>
      <c r="K3121" t="s">
        <v>901</v>
      </c>
      <c r="L3121" t="s">
        <v>19</v>
      </c>
      <c r="M3121" t="s">
        <v>19</v>
      </c>
      <c r="N3121">
        <v>0</v>
      </c>
      <c r="O3121">
        <v>0</v>
      </c>
      <c r="P3121">
        <v>0</v>
      </c>
      <c r="Q3121">
        <v>0</v>
      </c>
      <c r="S3121">
        <v>0</v>
      </c>
      <c r="T3121" s="1">
        <v>0</v>
      </c>
      <c r="U3121">
        <v>0</v>
      </c>
    </row>
    <row r="3122" spans="1:21" x14ac:dyDescent="0.25">
      <c r="A3122" t="s">
        <v>84</v>
      </c>
      <c r="B3122" t="s">
        <v>3038</v>
      </c>
      <c r="C3122" t="s">
        <v>2805</v>
      </c>
      <c r="D3122" s="4">
        <v>54148</v>
      </c>
      <c r="E3122" s="4" t="s">
        <v>86</v>
      </c>
      <c r="F3122">
        <v>1</v>
      </c>
      <c r="G3122" t="s">
        <v>2814</v>
      </c>
      <c r="H3122">
        <v>2017</v>
      </c>
      <c r="I3122">
        <v>2052</v>
      </c>
      <c r="J3122">
        <v>0</v>
      </c>
      <c r="K3122" t="s">
        <v>3039</v>
      </c>
      <c r="L3122" t="s">
        <v>265</v>
      </c>
      <c r="M3122">
        <v>35</v>
      </c>
      <c r="N3122">
        <v>0</v>
      </c>
      <c r="O3122">
        <v>0</v>
      </c>
      <c r="P3122">
        <v>0</v>
      </c>
      <c r="Q3122">
        <v>0</v>
      </c>
      <c r="S3122">
        <v>0</v>
      </c>
      <c r="T3122" s="1">
        <v>0</v>
      </c>
      <c r="U3122">
        <v>0</v>
      </c>
    </row>
    <row r="3123" spans="1:21" x14ac:dyDescent="0.25">
      <c r="A3123" t="s">
        <v>5599</v>
      </c>
      <c r="B3123" t="s">
        <v>5600</v>
      </c>
      <c r="C3123" t="s">
        <v>5333</v>
      </c>
      <c r="D3123" s="4">
        <v>2180</v>
      </c>
      <c r="E3123" s="4">
        <v>16706.326736752959</v>
      </c>
      <c r="F3123">
        <v>1</v>
      </c>
      <c r="G3123" t="s">
        <v>5369</v>
      </c>
      <c r="H3123">
        <v>2010</v>
      </c>
      <c r="I3123">
        <v>2025</v>
      </c>
      <c r="J3123">
        <v>0</v>
      </c>
      <c r="K3123" t="s">
        <v>5336</v>
      </c>
      <c r="L3123" t="s">
        <v>137</v>
      </c>
      <c r="M3123">
        <v>15</v>
      </c>
      <c r="N3123">
        <v>0</v>
      </c>
      <c r="O3123">
        <v>0</v>
      </c>
      <c r="P3123">
        <v>0</v>
      </c>
      <c r="Q3123">
        <v>0</v>
      </c>
      <c r="S3123">
        <v>0</v>
      </c>
      <c r="T3123" s="1">
        <v>0</v>
      </c>
      <c r="U3123">
        <v>0</v>
      </c>
    </row>
    <row r="3124" spans="1:21" x14ac:dyDescent="0.25">
      <c r="A3124" t="s">
        <v>5599</v>
      </c>
      <c r="B3124" t="s">
        <v>5600</v>
      </c>
      <c r="C3124" t="s">
        <v>5333</v>
      </c>
      <c r="D3124" s="4">
        <v>2180</v>
      </c>
      <c r="E3124" s="4">
        <v>16706.326736752959</v>
      </c>
      <c r="F3124">
        <v>1</v>
      </c>
      <c r="G3124" t="s">
        <v>5407</v>
      </c>
      <c r="H3124">
        <v>2003</v>
      </c>
      <c r="I3124">
        <v>2023</v>
      </c>
      <c r="J3124">
        <v>0</v>
      </c>
      <c r="K3124" t="s">
        <v>5336</v>
      </c>
      <c r="L3124" t="s">
        <v>137</v>
      </c>
      <c r="M3124">
        <v>20</v>
      </c>
      <c r="N3124">
        <v>0</v>
      </c>
      <c r="O3124">
        <v>0</v>
      </c>
      <c r="P3124">
        <v>0</v>
      </c>
      <c r="Q3124">
        <v>0</v>
      </c>
      <c r="S3124">
        <v>0</v>
      </c>
      <c r="T3124" s="1">
        <v>0</v>
      </c>
      <c r="U3124">
        <v>0</v>
      </c>
    </row>
    <row r="3125" spans="1:21" x14ac:dyDescent="0.25">
      <c r="A3125" t="s">
        <v>3657</v>
      </c>
      <c r="B3125" t="s">
        <v>3658</v>
      </c>
      <c r="C3125" t="s">
        <v>3094</v>
      </c>
      <c r="D3125" s="4">
        <v>10768</v>
      </c>
      <c r="E3125" s="4">
        <v>68841.125453548506</v>
      </c>
      <c r="F3125" s="1">
        <v>1</v>
      </c>
      <c r="G3125" t="s">
        <v>3096</v>
      </c>
      <c r="H3125">
        <v>2013</v>
      </c>
      <c r="I3125">
        <v>2033</v>
      </c>
      <c r="J3125">
        <v>0</v>
      </c>
      <c r="K3125" t="s">
        <v>3659</v>
      </c>
      <c r="L3125" t="s">
        <v>25</v>
      </c>
      <c r="M3125">
        <v>20</v>
      </c>
      <c r="N3125">
        <v>0</v>
      </c>
      <c r="O3125">
        <v>0</v>
      </c>
      <c r="P3125">
        <v>0</v>
      </c>
      <c r="Q3125">
        <v>0</v>
      </c>
      <c r="S3125">
        <v>0</v>
      </c>
      <c r="T3125" s="1">
        <v>0</v>
      </c>
      <c r="U3125">
        <v>0</v>
      </c>
    </row>
    <row r="3126" spans="1:21" x14ac:dyDescent="0.25">
      <c r="A3126" t="s">
        <v>6905</v>
      </c>
      <c r="B3126" t="s">
        <v>6906</v>
      </c>
      <c r="C3126" t="s">
        <v>6611</v>
      </c>
      <c r="D3126" s="4">
        <v>2149</v>
      </c>
      <c r="E3126" s="4">
        <v>19333.744069351233</v>
      </c>
      <c r="F3126">
        <v>1</v>
      </c>
      <c r="G3126" t="s">
        <v>6845</v>
      </c>
      <c r="J3126">
        <v>0</v>
      </c>
      <c r="K3126" t="s">
        <v>6907</v>
      </c>
      <c r="N3126">
        <v>0</v>
      </c>
      <c r="O3126">
        <v>0</v>
      </c>
      <c r="P3126">
        <v>0</v>
      </c>
      <c r="Q3126">
        <v>0</v>
      </c>
      <c r="S3126">
        <v>0</v>
      </c>
      <c r="T3126" s="1">
        <v>0</v>
      </c>
      <c r="U3126">
        <v>0</v>
      </c>
    </row>
    <row r="3127" spans="1:21" x14ac:dyDescent="0.25">
      <c r="A3127" t="s">
        <v>2164</v>
      </c>
      <c r="B3127" t="s">
        <v>2165</v>
      </c>
      <c r="C3127" t="s">
        <v>2156</v>
      </c>
      <c r="D3127" s="4">
        <v>52122</v>
      </c>
      <c r="E3127" s="4">
        <v>252941.6344261156</v>
      </c>
      <c r="F3127">
        <v>0</v>
      </c>
      <c r="G3127" t="s">
        <v>918</v>
      </c>
      <c r="J3127">
        <v>0</v>
      </c>
      <c r="K3127" t="s">
        <v>901</v>
      </c>
      <c r="L3127" t="s">
        <v>19</v>
      </c>
      <c r="M3127" t="s">
        <v>19</v>
      </c>
      <c r="N3127">
        <v>0</v>
      </c>
      <c r="O3127">
        <v>0</v>
      </c>
      <c r="P3127">
        <v>0</v>
      </c>
      <c r="Q3127">
        <v>0</v>
      </c>
      <c r="S3127">
        <v>0</v>
      </c>
      <c r="T3127" s="1">
        <v>0</v>
      </c>
      <c r="U3127">
        <v>0</v>
      </c>
    </row>
    <row r="3128" spans="1:21" x14ac:dyDescent="0.25">
      <c r="A3128" t="s">
        <v>9102</v>
      </c>
      <c r="B3128" t="s">
        <v>9103</v>
      </c>
      <c r="C3128" t="s">
        <v>8417</v>
      </c>
      <c r="D3128" s="4">
        <v>642</v>
      </c>
      <c r="E3128" s="4">
        <v>3251.8425221138</v>
      </c>
      <c r="F3128">
        <v>1</v>
      </c>
      <c r="G3128" t="s">
        <v>8435</v>
      </c>
      <c r="J3128">
        <v>0</v>
      </c>
      <c r="K3128" t="s">
        <v>8443</v>
      </c>
      <c r="L3128" t="s">
        <v>8444</v>
      </c>
      <c r="N3128">
        <v>0</v>
      </c>
      <c r="O3128">
        <v>0</v>
      </c>
      <c r="P3128">
        <v>0</v>
      </c>
      <c r="Q3128">
        <v>0</v>
      </c>
      <c r="S3128">
        <v>0</v>
      </c>
      <c r="T3128" s="1">
        <v>0</v>
      </c>
      <c r="U3128">
        <v>0</v>
      </c>
    </row>
    <row r="3129" spans="1:21" x14ac:dyDescent="0.25">
      <c r="A3129" t="s">
        <v>4363</v>
      </c>
      <c r="B3129" t="s">
        <v>4364</v>
      </c>
      <c r="C3129" t="s">
        <v>3938</v>
      </c>
      <c r="D3129" s="4">
        <v>40552</v>
      </c>
      <c r="E3129" s="4">
        <v>133363.41062404049</v>
      </c>
      <c r="F3129">
        <v>1</v>
      </c>
      <c r="G3129" t="s">
        <v>3945</v>
      </c>
      <c r="H3129">
        <v>1993</v>
      </c>
      <c r="I3129">
        <v>2048</v>
      </c>
      <c r="J3129">
        <v>1</v>
      </c>
      <c r="K3129" t="s">
        <v>4365</v>
      </c>
      <c r="L3129" t="s">
        <v>3950</v>
      </c>
      <c r="M3129">
        <v>55</v>
      </c>
      <c r="N3129">
        <v>1</v>
      </c>
      <c r="O3129">
        <v>1</v>
      </c>
      <c r="P3129">
        <v>1</v>
      </c>
      <c r="Q3129">
        <v>0</v>
      </c>
      <c r="R3129">
        <v>1</v>
      </c>
      <c r="S3129">
        <v>0</v>
      </c>
      <c r="T3129" s="1">
        <v>0</v>
      </c>
      <c r="U3129">
        <v>0</v>
      </c>
    </row>
    <row r="3130" spans="1:21" x14ac:dyDescent="0.25">
      <c r="A3130" t="s">
        <v>7194</v>
      </c>
      <c r="B3130" t="s">
        <v>7195</v>
      </c>
      <c r="C3130" t="s">
        <v>7137</v>
      </c>
      <c r="D3130" s="4">
        <v>1162</v>
      </c>
      <c r="E3130" s="4">
        <v>12564.425179282629</v>
      </c>
      <c r="F3130">
        <v>0</v>
      </c>
      <c r="G3130" t="s">
        <v>7196</v>
      </c>
      <c r="J3130">
        <v>0</v>
      </c>
      <c r="K3130" t="s">
        <v>7197</v>
      </c>
      <c r="L3130" t="s">
        <v>19</v>
      </c>
      <c r="M3130" t="s">
        <v>19</v>
      </c>
      <c r="N3130">
        <v>0</v>
      </c>
      <c r="O3130">
        <v>0</v>
      </c>
      <c r="P3130">
        <v>0</v>
      </c>
      <c r="Q3130">
        <v>0</v>
      </c>
      <c r="S3130">
        <v>0</v>
      </c>
      <c r="T3130" s="1">
        <v>0</v>
      </c>
      <c r="U3130">
        <v>0</v>
      </c>
    </row>
    <row r="3131" spans="1:21" x14ac:dyDescent="0.25">
      <c r="A3131" t="s">
        <v>743</v>
      </c>
      <c r="B3131" t="s">
        <v>744</v>
      </c>
      <c r="C3131" t="s">
        <v>131</v>
      </c>
      <c r="D3131" s="4">
        <v>418</v>
      </c>
      <c r="E3131" s="4">
        <v>3668.4074564196681</v>
      </c>
      <c r="F3131">
        <v>1</v>
      </c>
      <c r="G3131" t="s">
        <v>133</v>
      </c>
      <c r="J3131">
        <v>1</v>
      </c>
      <c r="K3131" t="s">
        <v>134</v>
      </c>
      <c r="L3131" t="s">
        <v>58</v>
      </c>
      <c r="N3131">
        <v>0</v>
      </c>
      <c r="O3131">
        <v>0</v>
      </c>
      <c r="P3131">
        <v>0</v>
      </c>
      <c r="Q3131">
        <v>0</v>
      </c>
      <c r="S3131">
        <v>0</v>
      </c>
      <c r="T3131" s="1">
        <v>0</v>
      </c>
      <c r="U3131">
        <v>0</v>
      </c>
    </row>
    <row r="3132" spans="1:21" x14ac:dyDescent="0.25">
      <c r="A3132" t="s">
        <v>7610</v>
      </c>
      <c r="B3132" t="s">
        <v>7611</v>
      </c>
      <c r="C3132" t="s">
        <v>7468</v>
      </c>
      <c r="D3132" s="4">
        <v>44713</v>
      </c>
      <c r="E3132" s="4">
        <v>355296.43433169601</v>
      </c>
      <c r="F3132">
        <v>1</v>
      </c>
      <c r="G3132" t="s">
        <v>7612</v>
      </c>
      <c r="H3132">
        <v>1978</v>
      </c>
      <c r="J3132">
        <v>0</v>
      </c>
      <c r="K3132" t="s">
        <v>4070</v>
      </c>
      <c r="L3132" t="s">
        <v>7613</v>
      </c>
      <c r="M3132" t="s">
        <v>41</v>
      </c>
      <c r="N3132">
        <v>0</v>
      </c>
      <c r="O3132">
        <v>0</v>
      </c>
      <c r="P3132">
        <v>0</v>
      </c>
      <c r="Q3132">
        <v>0</v>
      </c>
      <c r="S3132">
        <v>0</v>
      </c>
      <c r="T3132" s="1">
        <v>0</v>
      </c>
      <c r="U3132">
        <v>0</v>
      </c>
    </row>
    <row r="3133" spans="1:21" x14ac:dyDescent="0.25">
      <c r="A3133" t="s">
        <v>8173</v>
      </c>
      <c r="B3133" t="s">
        <v>8174</v>
      </c>
      <c r="C3133" t="s">
        <v>8084</v>
      </c>
      <c r="D3133" s="4">
        <v>18779</v>
      </c>
      <c r="E3133" s="4">
        <v>156316.82883233979</v>
      </c>
      <c r="F3133">
        <v>1</v>
      </c>
      <c r="G3133" t="s">
        <v>8090</v>
      </c>
      <c r="H3133">
        <v>1959</v>
      </c>
      <c r="J3133">
        <v>0</v>
      </c>
      <c r="K3133" t="s">
        <v>8175</v>
      </c>
      <c r="L3133" t="s">
        <v>19</v>
      </c>
      <c r="M3133" t="s">
        <v>19</v>
      </c>
      <c r="N3133">
        <v>0</v>
      </c>
      <c r="O3133">
        <v>0</v>
      </c>
      <c r="P3133">
        <v>0</v>
      </c>
      <c r="Q3133">
        <v>0</v>
      </c>
      <c r="S3133">
        <v>0</v>
      </c>
      <c r="T3133" s="1">
        <v>0</v>
      </c>
      <c r="U3133">
        <v>0</v>
      </c>
    </row>
    <row r="3134" spans="1:21" x14ac:dyDescent="0.25">
      <c r="A3134" t="s">
        <v>2721</v>
      </c>
      <c r="B3134" t="s">
        <v>2722</v>
      </c>
      <c r="C3134" t="s">
        <v>2183</v>
      </c>
      <c r="D3134" s="4">
        <v>16204</v>
      </c>
      <c r="E3134" s="4">
        <v>228227.805749978</v>
      </c>
      <c r="F3134">
        <v>1</v>
      </c>
      <c r="G3134" t="s">
        <v>2185</v>
      </c>
      <c r="H3134">
        <v>2008</v>
      </c>
      <c r="I3134">
        <v>2038</v>
      </c>
      <c r="J3134">
        <v>0</v>
      </c>
      <c r="K3134" t="s">
        <v>2723</v>
      </c>
      <c r="L3134" t="s">
        <v>2216</v>
      </c>
      <c r="M3134">
        <v>30</v>
      </c>
      <c r="N3134">
        <v>0</v>
      </c>
      <c r="O3134">
        <v>0</v>
      </c>
      <c r="P3134">
        <v>0</v>
      </c>
      <c r="Q3134">
        <v>1</v>
      </c>
      <c r="S3134">
        <v>0</v>
      </c>
      <c r="T3134" s="1">
        <v>0</v>
      </c>
      <c r="U3134">
        <v>0</v>
      </c>
    </row>
    <row r="3135" spans="1:21" x14ac:dyDescent="0.25">
      <c r="A3135" t="s">
        <v>5264</v>
      </c>
      <c r="B3135" t="s">
        <v>5265</v>
      </c>
      <c r="C3135" t="s">
        <v>4744</v>
      </c>
      <c r="D3135" s="4">
        <v>1904</v>
      </c>
      <c r="E3135" s="4">
        <v>17354.051786610758</v>
      </c>
      <c r="F3135">
        <v>1</v>
      </c>
      <c r="G3135" t="s">
        <v>4752</v>
      </c>
      <c r="H3135">
        <v>2009</v>
      </c>
      <c r="I3135">
        <v>2029</v>
      </c>
      <c r="J3135">
        <v>0</v>
      </c>
      <c r="K3135" t="s">
        <v>5266</v>
      </c>
      <c r="L3135" t="s">
        <v>25</v>
      </c>
      <c r="M3135">
        <v>20</v>
      </c>
      <c r="N3135">
        <v>0</v>
      </c>
      <c r="O3135">
        <v>0</v>
      </c>
      <c r="P3135">
        <v>0</v>
      </c>
      <c r="Q3135">
        <v>0</v>
      </c>
      <c r="S3135">
        <v>0</v>
      </c>
      <c r="T3135" s="1">
        <v>0</v>
      </c>
      <c r="U3135">
        <v>0</v>
      </c>
    </row>
    <row r="3136" spans="1:21" x14ac:dyDescent="0.25">
      <c r="A3136" t="s">
        <v>745</v>
      </c>
      <c r="B3136" t="s">
        <v>746</v>
      </c>
      <c r="C3136" t="s">
        <v>131</v>
      </c>
      <c r="D3136" s="4">
        <v>9125</v>
      </c>
      <c r="E3136" s="4">
        <v>83997.827779004205</v>
      </c>
      <c r="F3136">
        <v>1</v>
      </c>
      <c r="G3136" t="s">
        <v>133</v>
      </c>
      <c r="J3136">
        <v>1</v>
      </c>
      <c r="K3136" t="s">
        <v>134</v>
      </c>
      <c r="L3136" t="s">
        <v>747</v>
      </c>
      <c r="N3136">
        <v>0</v>
      </c>
      <c r="O3136">
        <v>0</v>
      </c>
      <c r="P3136">
        <v>0</v>
      </c>
      <c r="Q3136">
        <v>0</v>
      </c>
      <c r="S3136">
        <v>0</v>
      </c>
      <c r="T3136" s="1">
        <v>0</v>
      </c>
      <c r="U3136">
        <v>0</v>
      </c>
    </row>
    <row r="3137" spans="1:21" x14ac:dyDescent="0.25">
      <c r="A3137" t="s">
        <v>748</v>
      </c>
      <c r="B3137" t="s">
        <v>749</v>
      </c>
      <c r="C3137" t="s">
        <v>131</v>
      </c>
      <c r="D3137" s="4">
        <v>114</v>
      </c>
      <c r="E3137" s="4">
        <v>1114.677763927976</v>
      </c>
      <c r="F3137">
        <v>1</v>
      </c>
      <c r="G3137" t="s">
        <v>133</v>
      </c>
      <c r="J3137">
        <v>1</v>
      </c>
      <c r="K3137" t="s">
        <v>134</v>
      </c>
      <c r="L3137" t="s">
        <v>137</v>
      </c>
      <c r="N3137">
        <v>0</v>
      </c>
      <c r="O3137">
        <v>0</v>
      </c>
      <c r="P3137">
        <v>0</v>
      </c>
      <c r="Q3137">
        <v>0</v>
      </c>
      <c r="S3137">
        <v>0</v>
      </c>
      <c r="T3137" s="1">
        <v>0</v>
      </c>
      <c r="U3137">
        <v>0</v>
      </c>
    </row>
    <row r="3138" spans="1:21" x14ac:dyDescent="0.25">
      <c r="A3138" t="s">
        <v>9491</v>
      </c>
      <c r="B3138" t="s">
        <v>9492</v>
      </c>
      <c r="C3138" t="s">
        <v>9413</v>
      </c>
      <c r="D3138" s="4">
        <v>87061</v>
      </c>
      <c r="E3138" s="4">
        <v>511463.646457</v>
      </c>
      <c r="F3138">
        <v>1</v>
      </c>
      <c r="G3138" t="s">
        <v>9414</v>
      </c>
      <c r="J3138">
        <v>0</v>
      </c>
      <c r="K3138" t="s">
        <v>9415</v>
      </c>
      <c r="N3138">
        <v>0</v>
      </c>
      <c r="O3138">
        <v>0</v>
      </c>
      <c r="P3138">
        <v>0</v>
      </c>
      <c r="Q3138">
        <v>0</v>
      </c>
      <c r="S3138">
        <v>0</v>
      </c>
      <c r="T3138" s="1">
        <v>0</v>
      </c>
      <c r="U3138">
        <v>0</v>
      </c>
    </row>
    <row r="3139" spans="1:21" x14ac:dyDescent="0.25">
      <c r="A3139" t="s">
        <v>3926</v>
      </c>
      <c r="B3139" t="s">
        <v>3927</v>
      </c>
      <c r="C3139" t="s">
        <v>3740</v>
      </c>
      <c r="D3139" s="4">
        <v>1471</v>
      </c>
      <c r="E3139" s="4">
        <v>6722.9620891893901</v>
      </c>
      <c r="F3139">
        <v>1</v>
      </c>
      <c r="G3139" t="s">
        <v>3746</v>
      </c>
      <c r="H3139">
        <v>1996</v>
      </c>
      <c r="J3139">
        <v>0</v>
      </c>
      <c r="K3139" t="s">
        <v>3747</v>
      </c>
      <c r="L3139" t="s">
        <v>25</v>
      </c>
      <c r="N3139">
        <v>0</v>
      </c>
      <c r="O3139">
        <v>0</v>
      </c>
      <c r="P3139">
        <v>0</v>
      </c>
      <c r="Q3139">
        <v>0</v>
      </c>
      <c r="S3139">
        <v>0</v>
      </c>
      <c r="T3139" s="1">
        <v>0</v>
      </c>
      <c r="U3139">
        <v>0</v>
      </c>
    </row>
    <row r="3140" spans="1:21" x14ac:dyDescent="0.25">
      <c r="A3140" t="s">
        <v>3040</v>
      </c>
      <c r="B3140" t="s">
        <v>3041</v>
      </c>
      <c r="C3140" t="s">
        <v>2805</v>
      </c>
      <c r="D3140" s="4">
        <v>20889</v>
      </c>
      <c r="E3140" s="4">
        <v>141166.9129539915</v>
      </c>
      <c r="F3140">
        <v>1</v>
      </c>
      <c r="G3140" t="s">
        <v>2814</v>
      </c>
      <c r="J3140">
        <v>0</v>
      </c>
      <c r="K3140" t="s">
        <v>3042</v>
      </c>
      <c r="L3140" t="s">
        <v>1117</v>
      </c>
      <c r="M3140">
        <v>35</v>
      </c>
      <c r="N3140">
        <v>0</v>
      </c>
      <c r="O3140">
        <v>0</v>
      </c>
      <c r="P3140">
        <v>0</v>
      </c>
      <c r="Q3140">
        <v>0</v>
      </c>
      <c r="S3140">
        <v>0</v>
      </c>
      <c r="T3140" s="1">
        <v>0</v>
      </c>
      <c r="U3140">
        <v>0</v>
      </c>
    </row>
    <row r="3141" spans="1:21" x14ac:dyDescent="0.25">
      <c r="A3141" t="s">
        <v>9104</v>
      </c>
      <c r="B3141" t="s">
        <v>9105</v>
      </c>
      <c r="C3141" t="s">
        <v>8417</v>
      </c>
      <c r="D3141" s="4">
        <v>85681</v>
      </c>
      <c r="E3141" s="4">
        <v>917901.32180605899</v>
      </c>
      <c r="F3141" s="1">
        <v>1</v>
      </c>
      <c r="G3141" t="s">
        <v>8481</v>
      </c>
      <c r="H3141">
        <v>2010</v>
      </c>
      <c r="I3141">
        <v>2040</v>
      </c>
      <c r="J3141">
        <v>0</v>
      </c>
      <c r="K3141" t="s">
        <v>9106</v>
      </c>
      <c r="L3141" t="s">
        <v>9107</v>
      </c>
      <c r="M3141">
        <v>30</v>
      </c>
      <c r="N3141">
        <v>0</v>
      </c>
      <c r="O3141">
        <v>0</v>
      </c>
      <c r="P3141">
        <v>1</v>
      </c>
      <c r="Q3141">
        <v>0</v>
      </c>
      <c r="S3141">
        <v>0</v>
      </c>
      <c r="T3141" s="1">
        <v>0</v>
      </c>
      <c r="U3141">
        <v>0</v>
      </c>
    </row>
    <row r="3142" spans="1:21" x14ac:dyDescent="0.25">
      <c r="A3142" t="s">
        <v>6908</v>
      </c>
      <c r="B3142" t="s">
        <v>6909</v>
      </c>
      <c r="C3142" t="s">
        <v>6611</v>
      </c>
      <c r="D3142" s="4">
        <v>6838</v>
      </c>
      <c r="E3142" s="4">
        <v>76363.384658314302</v>
      </c>
      <c r="F3142">
        <v>1</v>
      </c>
      <c r="G3142" t="s">
        <v>6910</v>
      </c>
      <c r="H3142">
        <v>2018</v>
      </c>
      <c r="I3142">
        <v>2028</v>
      </c>
      <c r="J3142">
        <v>0</v>
      </c>
      <c r="K3142" t="s">
        <v>6911</v>
      </c>
      <c r="M3142">
        <v>10</v>
      </c>
      <c r="N3142">
        <v>0</v>
      </c>
      <c r="O3142">
        <v>0</v>
      </c>
      <c r="P3142">
        <v>0</v>
      </c>
      <c r="Q3142">
        <v>0</v>
      </c>
      <c r="S3142">
        <v>0</v>
      </c>
      <c r="T3142" s="1">
        <v>0</v>
      </c>
      <c r="U3142">
        <v>0</v>
      </c>
    </row>
    <row r="3143" spans="1:21" x14ac:dyDescent="0.25">
      <c r="A3143" t="s">
        <v>5601</v>
      </c>
      <c r="B3143" t="s">
        <v>5602</v>
      </c>
      <c r="C3143" t="s">
        <v>5333</v>
      </c>
      <c r="D3143" s="4">
        <v>20198</v>
      </c>
      <c r="E3143" s="4">
        <v>129735.32902993743</v>
      </c>
      <c r="F3143">
        <v>1</v>
      </c>
      <c r="G3143" t="s">
        <v>5335</v>
      </c>
      <c r="H3143">
        <v>1972</v>
      </c>
      <c r="I3143">
        <v>2032</v>
      </c>
      <c r="J3143">
        <v>0</v>
      </c>
      <c r="K3143" t="s">
        <v>5336</v>
      </c>
      <c r="L3143" t="s">
        <v>137</v>
      </c>
      <c r="M3143">
        <v>60</v>
      </c>
      <c r="N3143">
        <v>0</v>
      </c>
      <c r="O3143">
        <v>0</v>
      </c>
      <c r="P3143">
        <v>0</v>
      </c>
      <c r="Q3143">
        <v>0</v>
      </c>
      <c r="S3143">
        <v>0</v>
      </c>
      <c r="T3143" s="1">
        <v>0</v>
      </c>
      <c r="U3143">
        <v>0</v>
      </c>
    </row>
    <row r="3144" spans="1:21" x14ac:dyDescent="0.25">
      <c r="A3144" t="s">
        <v>750</v>
      </c>
      <c r="B3144" t="s">
        <v>751</v>
      </c>
      <c r="C3144" t="s">
        <v>131</v>
      </c>
      <c r="D3144" s="4">
        <v>413</v>
      </c>
      <c r="E3144" s="4">
        <v>2847.355393556466</v>
      </c>
      <c r="F3144">
        <v>1</v>
      </c>
      <c r="G3144" t="s">
        <v>133</v>
      </c>
      <c r="J3144">
        <v>1</v>
      </c>
      <c r="K3144" t="s">
        <v>134</v>
      </c>
      <c r="L3144" t="s">
        <v>58</v>
      </c>
      <c r="N3144">
        <v>0</v>
      </c>
      <c r="O3144">
        <v>0</v>
      </c>
      <c r="P3144">
        <v>0</v>
      </c>
      <c r="Q3144">
        <v>0</v>
      </c>
      <c r="S3144">
        <v>0</v>
      </c>
      <c r="T3144" s="1">
        <v>0</v>
      </c>
      <c r="U3144">
        <v>0</v>
      </c>
    </row>
    <row r="3145" spans="1:21" x14ac:dyDescent="0.25">
      <c r="A3145" t="s">
        <v>9108</v>
      </c>
      <c r="B3145" t="s">
        <v>9109</v>
      </c>
      <c r="C3145" t="s">
        <v>8417</v>
      </c>
      <c r="D3145" s="4">
        <v>15896</v>
      </c>
      <c r="E3145" s="4">
        <v>147340.66157427238</v>
      </c>
      <c r="F3145">
        <v>1</v>
      </c>
      <c r="G3145" t="s">
        <v>8455</v>
      </c>
      <c r="H3145">
        <v>2017</v>
      </c>
      <c r="I3145">
        <v>2037</v>
      </c>
      <c r="J3145">
        <v>0</v>
      </c>
      <c r="K3145" t="s">
        <v>9110</v>
      </c>
      <c r="L3145" t="s">
        <v>30</v>
      </c>
      <c r="M3145">
        <v>20</v>
      </c>
      <c r="N3145">
        <v>1</v>
      </c>
      <c r="O3145">
        <v>0</v>
      </c>
      <c r="P3145">
        <v>0</v>
      </c>
      <c r="Q3145">
        <v>0</v>
      </c>
      <c r="S3145">
        <v>0</v>
      </c>
      <c r="T3145" s="1">
        <v>0</v>
      </c>
      <c r="U3145">
        <v>0</v>
      </c>
    </row>
    <row r="3146" spans="1:21" x14ac:dyDescent="0.25">
      <c r="A3146" t="s">
        <v>752</v>
      </c>
      <c r="B3146" t="s">
        <v>753</v>
      </c>
      <c r="C3146" t="s">
        <v>131</v>
      </c>
      <c r="D3146" s="4">
        <v>430</v>
      </c>
      <c r="E3146" s="4">
        <v>3296.3818477765299</v>
      </c>
      <c r="F3146">
        <v>1</v>
      </c>
      <c r="G3146" t="s">
        <v>133</v>
      </c>
      <c r="J3146">
        <v>1</v>
      </c>
      <c r="K3146" t="s">
        <v>134</v>
      </c>
      <c r="L3146" t="s">
        <v>58</v>
      </c>
      <c r="N3146">
        <v>0</v>
      </c>
      <c r="O3146">
        <v>0</v>
      </c>
      <c r="P3146">
        <v>0</v>
      </c>
      <c r="Q3146">
        <v>0</v>
      </c>
      <c r="S3146">
        <v>0</v>
      </c>
      <c r="T3146" s="1">
        <v>0</v>
      </c>
      <c r="U3146">
        <v>0</v>
      </c>
    </row>
    <row r="3147" spans="1:21" x14ac:dyDescent="0.25">
      <c r="A3147" t="s">
        <v>84</v>
      </c>
      <c r="B3147" t="s">
        <v>9380</v>
      </c>
      <c r="C3147" t="s">
        <v>9250</v>
      </c>
      <c r="D3147" s="4">
        <v>40390</v>
      </c>
      <c r="E3147" s="4" t="s">
        <v>86</v>
      </c>
      <c r="F3147">
        <v>1</v>
      </c>
      <c r="G3147" t="s">
        <v>3746</v>
      </c>
      <c r="J3147">
        <v>1</v>
      </c>
      <c r="K3147" t="s">
        <v>33</v>
      </c>
      <c r="L3147" t="s">
        <v>2745</v>
      </c>
      <c r="M3147">
        <v>10</v>
      </c>
      <c r="N3147">
        <v>0</v>
      </c>
      <c r="O3147">
        <v>0</v>
      </c>
      <c r="P3147">
        <v>0</v>
      </c>
      <c r="Q3147">
        <v>0</v>
      </c>
      <c r="S3147">
        <v>0</v>
      </c>
      <c r="T3147" s="1">
        <v>0</v>
      </c>
      <c r="U3147">
        <v>0</v>
      </c>
    </row>
    <row r="3148" spans="1:21" x14ac:dyDescent="0.25">
      <c r="A3148" t="s">
        <v>84</v>
      </c>
      <c r="B3148" t="s">
        <v>6050</v>
      </c>
      <c r="C3148" t="s">
        <v>5716</v>
      </c>
      <c r="D3148" s="4">
        <v>22377</v>
      </c>
      <c r="E3148" s="4" t="s">
        <v>86</v>
      </c>
      <c r="F3148">
        <v>1</v>
      </c>
      <c r="G3148" t="s">
        <v>5718</v>
      </c>
      <c r="H3148">
        <v>2009</v>
      </c>
      <c r="I3148">
        <v>2039</v>
      </c>
      <c r="J3148">
        <v>0</v>
      </c>
      <c r="K3148" t="s">
        <v>6051</v>
      </c>
      <c r="L3148" t="s">
        <v>30</v>
      </c>
      <c r="M3148">
        <v>30</v>
      </c>
      <c r="N3148">
        <v>0</v>
      </c>
      <c r="O3148">
        <v>0</v>
      </c>
      <c r="P3148">
        <v>0</v>
      </c>
      <c r="Q3148">
        <v>0</v>
      </c>
      <c r="S3148">
        <v>0</v>
      </c>
      <c r="T3148" s="1">
        <v>0</v>
      </c>
      <c r="U3148">
        <v>0</v>
      </c>
    </row>
    <row r="3149" spans="1:21" x14ac:dyDescent="0.25">
      <c r="A3149" t="s">
        <v>8303</v>
      </c>
      <c r="B3149" t="s">
        <v>8304</v>
      </c>
      <c r="C3149" t="s">
        <v>8200</v>
      </c>
      <c r="D3149" s="4">
        <v>40207</v>
      </c>
      <c r="E3149" s="4">
        <v>393486.951491307</v>
      </c>
      <c r="F3149">
        <v>1</v>
      </c>
      <c r="G3149" t="s">
        <v>8206</v>
      </c>
      <c r="H3149">
        <v>2015</v>
      </c>
      <c r="I3149">
        <v>2010</v>
      </c>
      <c r="J3149">
        <v>0</v>
      </c>
      <c r="K3149" t="s">
        <v>8305</v>
      </c>
      <c r="L3149" t="s">
        <v>137</v>
      </c>
      <c r="M3149">
        <v>10</v>
      </c>
      <c r="N3149">
        <v>0</v>
      </c>
      <c r="O3149">
        <v>0</v>
      </c>
      <c r="P3149">
        <v>0</v>
      </c>
      <c r="Q3149">
        <v>0</v>
      </c>
      <c r="S3149">
        <v>0</v>
      </c>
      <c r="T3149" s="1">
        <v>0</v>
      </c>
      <c r="U3149">
        <v>0</v>
      </c>
    </row>
    <row r="3150" spans="1:21" x14ac:dyDescent="0.25">
      <c r="A3150" t="s">
        <v>84</v>
      </c>
      <c r="B3150" t="s">
        <v>2724</v>
      </c>
      <c r="C3150" t="s">
        <v>2183</v>
      </c>
      <c r="D3150" s="4">
        <v>122121</v>
      </c>
      <c r="E3150" s="4" t="s">
        <v>86</v>
      </c>
      <c r="F3150">
        <v>1</v>
      </c>
      <c r="G3150" t="s">
        <v>918</v>
      </c>
      <c r="J3150">
        <v>0</v>
      </c>
      <c r="K3150" t="s">
        <v>33</v>
      </c>
      <c r="L3150" t="s">
        <v>30</v>
      </c>
      <c r="M3150" t="s">
        <v>41</v>
      </c>
      <c r="N3150">
        <v>0</v>
      </c>
      <c r="O3150">
        <v>0</v>
      </c>
      <c r="P3150">
        <v>0</v>
      </c>
      <c r="Q3150">
        <v>0</v>
      </c>
      <c r="S3150">
        <v>0</v>
      </c>
      <c r="T3150" s="1">
        <v>0</v>
      </c>
      <c r="U3150">
        <v>0</v>
      </c>
    </row>
    <row r="3151" spans="1:21" x14ac:dyDescent="0.25">
      <c r="A3151" t="s">
        <v>5603</v>
      </c>
      <c r="B3151" t="s">
        <v>5604</v>
      </c>
      <c r="C3151" t="s">
        <v>5333</v>
      </c>
      <c r="D3151" s="4">
        <v>312</v>
      </c>
      <c r="E3151" s="4">
        <v>4898.3166467975097</v>
      </c>
      <c r="F3151">
        <v>1</v>
      </c>
      <c r="G3151" t="s">
        <v>5350</v>
      </c>
      <c r="H3151">
        <v>1991</v>
      </c>
      <c r="I3151">
        <v>2021</v>
      </c>
      <c r="J3151">
        <v>0</v>
      </c>
      <c r="K3151" t="s">
        <v>5336</v>
      </c>
      <c r="L3151" t="s">
        <v>265</v>
      </c>
      <c r="M3151">
        <v>30</v>
      </c>
      <c r="N3151">
        <v>0</v>
      </c>
      <c r="O3151">
        <v>0</v>
      </c>
      <c r="P3151">
        <v>0</v>
      </c>
      <c r="Q3151">
        <v>0</v>
      </c>
      <c r="S3151">
        <v>0</v>
      </c>
      <c r="T3151" s="1">
        <v>0</v>
      </c>
      <c r="U3151">
        <v>0</v>
      </c>
    </row>
    <row r="3152" spans="1:21" x14ac:dyDescent="0.25">
      <c r="A3152" t="s">
        <v>3928</v>
      </c>
      <c r="B3152" t="s">
        <v>3929</v>
      </c>
      <c r="C3152" t="s">
        <v>3740</v>
      </c>
      <c r="D3152" s="4">
        <v>1398</v>
      </c>
      <c r="E3152" s="4">
        <v>13467.2184482391</v>
      </c>
      <c r="F3152">
        <v>1</v>
      </c>
      <c r="G3152" t="s">
        <v>3752</v>
      </c>
      <c r="H3152">
        <v>2018</v>
      </c>
      <c r="I3152">
        <v>2028</v>
      </c>
      <c r="J3152">
        <v>0</v>
      </c>
      <c r="K3152" t="s">
        <v>3930</v>
      </c>
      <c r="L3152" t="s">
        <v>3931</v>
      </c>
      <c r="M3152">
        <v>10</v>
      </c>
      <c r="N3152">
        <v>0</v>
      </c>
      <c r="O3152">
        <v>0</v>
      </c>
      <c r="P3152">
        <v>0</v>
      </c>
      <c r="Q3152">
        <v>0</v>
      </c>
      <c r="S3152">
        <v>0</v>
      </c>
      <c r="T3152" s="1">
        <v>0</v>
      </c>
      <c r="U3152">
        <v>0</v>
      </c>
    </row>
    <row r="3153" spans="1:21" x14ac:dyDescent="0.25">
      <c r="A3153" t="s">
        <v>7379</v>
      </c>
      <c r="B3153" t="s">
        <v>7380</v>
      </c>
      <c r="C3153" t="s">
        <v>7306</v>
      </c>
      <c r="D3153" s="4">
        <v>15588</v>
      </c>
      <c r="E3153" s="4">
        <v>50502.608247783995</v>
      </c>
      <c r="F3153">
        <v>1</v>
      </c>
      <c r="G3153" t="s">
        <v>7343</v>
      </c>
      <c r="H3153">
        <v>2010</v>
      </c>
      <c r="I3153">
        <v>2035</v>
      </c>
      <c r="J3153">
        <v>0</v>
      </c>
      <c r="K3153" t="s">
        <v>7381</v>
      </c>
      <c r="L3153" t="s">
        <v>25</v>
      </c>
      <c r="M3153">
        <v>25</v>
      </c>
      <c r="N3153">
        <v>1</v>
      </c>
      <c r="O3153">
        <v>0</v>
      </c>
      <c r="P3153">
        <v>0</v>
      </c>
      <c r="Q3153">
        <v>0</v>
      </c>
      <c r="R3153">
        <v>1</v>
      </c>
      <c r="S3153">
        <v>1</v>
      </c>
      <c r="T3153" s="1">
        <v>0</v>
      </c>
      <c r="U3153">
        <v>0</v>
      </c>
    </row>
    <row r="3154" spans="1:21" x14ac:dyDescent="0.25">
      <c r="A3154" t="s">
        <v>2725</v>
      </c>
      <c r="B3154" t="s">
        <v>2726</v>
      </c>
      <c r="C3154" t="s">
        <v>2183</v>
      </c>
      <c r="D3154" s="4">
        <v>21937</v>
      </c>
      <c r="E3154" s="4">
        <v>222907.026794687</v>
      </c>
      <c r="F3154">
        <v>1</v>
      </c>
      <c r="G3154" t="s">
        <v>2185</v>
      </c>
      <c r="H3154">
        <v>2019</v>
      </c>
      <c r="I3154">
        <v>2049</v>
      </c>
      <c r="J3154">
        <v>0</v>
      </c>
      <c r="K3154" t="s">
        <v>2727</v>
      </c>
      <c r="L3154" t="s">
        <v>2216</v>
      </c>
      <c r="N3154">
        <v>0</v>
      </c>
      <c r="O3154">
        <v>0</v>
      </c>
      <c r="P3154">
        <v>0</v>
      </c>
      <c r="Q3154">
        <v>0</v>
      </c>
      <c r="S3154">
        <v>0</v>
      </c>
      <c r="T3154" s="1">
        <v>0</v>
      </c>
      <c r="U3154">
        <v>0</v>
      </c>
    </row>
    <row r="3155" spans="1:21" x14ac:dyDescent="0.25">
      <c r="A3155" t="s">
        <v>9673</v>
      </c>
      <c r="B3155" t="s">
        <v>9674</v>
      </c>
      <c r="C3155" t="s">
        <v>9506</v>
      </c>
      <c r="D3155" s="4">
        <v>16217</v>
      </c>
      <c r="E3155" s="4">
        <v>117567.2053428022</v>
      </c>
      <c r="F3155">
        <v>1</v>
      </c>
      <c r="G3155" t="s">
        <v>1416</v>
      </c>
      <c r="J3155">
        <v>0</v>
      </c>
      <c r="K3155" t="s">
        <v>9573</v>
      </c>
      <c r="N3155">
        <v>0</v>
      </c>
      <c r="O3155">
        <v>0</v>
      </c>
      <c r="P3155">
        <v>0</v>
      </c>
      <c r="Q3155">
        <v>0</v>
      </c>
      <c r="S3155">
        <v>0</v>
      </c>
      <c r="T3155" s="1">
        <v>0</v>
      </c>
      <c r="U3155">
        <v>0</v>
      </c>
    </row>
    <row r="3156" spans="1:21" x14ac:dyDescent="0.25">
      <c r="A3156" t="s">
        <v>1665</v>
      </c>
      <c r="B3156" t="s">
        <v>1666</v>
      </c>
      <c r="C3156" t="s">
        <v>1034</v>
      </c>
      <c r="D3156" s="4">
        <v>149596</v>
      </c>
      <c r="E3156" s="4">
        <v>495034.50628440001</v>
      </c>
      <c r="F3156">
        <v>1</v>
      </c>
      <c r="G3156" t="s">
        <v>1043</v>
      </c>
      <c r="H3156">
        <v>1938</v>
      </c>
      <c r="J3156">
        <v>1</v>
      </c>
      <c r="K3156" t="s">
        <v>1667</v>
      </c>
      <c r="L3156" t="s">
        <v>91</v>
      </c>
      <c r="M3156" t="s">
        <v>41</v>
      </c>
      <c r="N3156">
        <v>0</v>
      </c>
      <c r="O3156">
        <v>0</v>
      </c>
      <c r="P3156">
        <v>0</v>
      </c>
      <c r="Q3156">
        <v>0</v>
      </c>
      <c r="S3156">
        <v>0</v>
      </c>
      <c r="T3156" s="1">
        <v>0</v>
      </c>
      <c r="U3156">
        <v>0</v>
      </c>
    </row>
    <row r="3157" spans="1:21" x14ac:dyDescent="0.25">
      <c r="A3157" t="s">
        <v>2728</v>
      </c>
      <c r="B3157" t="s">
        <v>2729</v>
      </c>
      <c r="C3157" t="s">
        <v>2183</v>
      </c>
      <c r="D3157" s="4">
        <v>91177</v>
      </c>
      <c r="E3157" s="4">
        <v>751698.423667197</v>
      </c>
      <c r="F3157">
        <v>1</v>
      </c>
      <c r="G3157" t="s">
        <v>2185</v>
      </c>
      <c r="H3157">
        <v>2004</v>
      </c>
      <c r="I3157">
        <v>2034</v>
      </c>
      <c r="J3157">
        <v>0</v>
      </c>
      <c r="K3157" t="s">
        <v>2730</v>
      </c>
      <c r="L3157" t="s">
        <v>2216</v>
      </c>
      <c r="M3157">
        <v>30</v>
      </c>
      <c r="N3157">
        <v>0</v>
      </c>
      <c r="O3157">
        <v>0</v>
      </c>
      <c r="P3157">
        <v>1</v>
      </c>
      <c r="Q3157">
        <v>0</v>
      </c>
      <c r="S3157">
        <v>0</v>
      </c>
      <c r="T3157" s="1">
        <v>0</v>
      </c>
      <c r="U3157">
        <v>0</v>
      </c>
    </row>
    <row r="3158" spans="1:21" x14ac:dyDescent="0.25">
      <c r="A3158" t="s">
        <v>754</v>
      </c>
      <c r="B3158" t="s">
        <v>755</v>
      </c>
      <c r="C3158" t="s">
        <v>131</v>
      </c>
      <c r="D3158" s="4">
        <v>168</v>
      </c>
      <c r="E3158" s="4">
        <v>1594.289459125024</v>
      </c>
      <c r="F3158">
        <v>1</v>
      </c>
      <c r="G3158" t="s">
        <v>133</v>
      </c>
      <c r="J3158">
        <v>1</v>
      </c>
      <c r="K3158" t="s">
        <v>134</v>
      </c>
      <c r="L3158" t="s">
        <v>58</v>
      </c>
      <c r="N3158">
        <v>0</v>
      </c>
      <c r="O3158">
        <v>0</v>
      </c>
      <c r="P3158">
        <v>0</v>
      </c>
      <c r="Q3158">
        <v>0</v>
      </c>
      <c r="S3158">
        <v>0</v>
      </c>
      <c r="T3158" s="1">
        <v>0</v>
      </c>
      <c r="U3158">
        <v>0</v>
      </c>
    </row>
    <row r="3159" spans="1:21" x14ac:dyDescent="0.25">
      <c r="A3159" t="s">
        <v>7049</v>
      </c>
      <c r="B3159" t="s">
        <v>7050</v>
      </c>
      <c r="C3159" t="s">
        <v>6980</v>
      </c>
      <c r="D3159" s="4">
        <v>3841</v>
      </c>
      <c r="E3159" s="4">
        <v>50648.143098106899</v>
      </c>
      <c r="F3159">
        <v>0</v>
      </c>
      <c r="G3159" t="s">
        <v>918</v>
      </c>
      <c r="J3159">
        <v>0</v>
      </c>
      <c r="K3159" t="s">
        <v>901</v>
      </c>
      <c r="L3159" t="s">
        <v>19</v>
      </c>
      <c r="M3159" t="s">
        <v>19</v>
      </c>
      <c r="N3159">
        <v>0</v>
      </c>
      <c r="O3159">
        <v>0</v>
      </c>
      <c r="P3159">
        <v>0</v>
      </c>
      <c r="Q3159">
        <v>0</v>
      </c>
      <c r="S3159">
        <v>0</v>
      </c>
      <c r="T3159" s="1">
        <v>0</v>
      </c>
      <c r="U3159">
        <v>0</v>
      </c>
    </row>
    <row r="3160" spans="1:21" x14ac:dyDescent="0.25">
      <c r="A3160" t="s">
        <v>6912</v>
      </c>
      <c r="B3160" t="s">
        <v>6913</v>
      </c>
      <c r="C3160" t="s">
        <v>6611</v>
      </c>
      <c r="D3160" s="4">
        <v>8515</v>
      </c>
      <c r="E3160" s="4">
        <v>136953.87867054221</v>
      </c>
      <c r="F3160">
        <v>1</v>
      </c>
      <c r="G3160" t="s">
        <v>6613</v>
      </c>
      <c r="H3160">
        <v>2006</v>
      </c>
      <c r="I3160">
        <v>2006</v>
      </c>
      <c r="J3160">
        <v>0</v>
      </c>
      <c r="K3160" t="s">
        <v>6914</v>
      </c>
      <c r="L3160" t="s">
        <v>30</v>
      </c>
      <c r="M3160">
        <v>20</v>
      </c>
      <c r="N3160">
        <v>0</v>
      </c>
      <c r="O3160">
        <v>0</v>
      </c>
      <c r="P3160">
        <v>1</v>
      </c>
      <c r="Q3160">
        <v>0</v>
      </c>
      <c r="R3160">
        <v>1</v>
      </c>
      <c r="S3160">
        <v>0</v>
      </c>
      <c r="T3160" s="1">
        <v>0</v>
      </c>
      <c r="U3160">
        <v>0</v>
      </c>
    </row>
    <row r="3161" spans="1:21" x14ac:dyDescent="0.25">
      <c r="A3161" t="s">
        <v>9111</v>
      </c>
      <c r="B3161" t="s">
        <v>9112</v>
      </c>
      <c r="C3161" t="s">
        <v>8417</v>
      </c>
      <c r="D3161" s="4">
        <v>801</v>
      </c>
      <c r="E3161" s="4">
        <v>14227.100756968101</v>
      </c>
      <c r="F3161">
        <v>1</v>
      </c>
      <c r="G3161" t="s">
        <v>8492</v>
      </c>
      <c r="H3161">
        <v>2011</v>
      </c>
      <c r="I3161">
        <v>2021</v>
      </c>
      <c r="J3161">
        <v>0</v>
      </c>
      <c r="K3161" t="s">
        <v>9113</v>
      </c>
      <c r="L3161" t="s">
        <v>25</v>
      </c>
      <c r="M3161">
        <v>10</v>
      </c>
      <c r="N3161">
        <v>0</v>
      </c>
      <c r="O3161">
        <v>0</v>
      </c>
      <c r="P3161">
        <v>0</v>
      </c>
      <c r="Q3161">
        <v>0</v>
      </c>
      <c r="S3161">
        <v>0</v>
      </c>
      <c r="T3161" s="1">
        <v>0</v>
      </c>
      <c r="U3161">
        <v>0</v>
      </c>
    </row>
    <row r="3162" spans="1:21" x14ac:dyDescent="0.25">
      <c r="A3162" t="s">
        <v>1002</v>
      </c>
      <c r="B3162" t="s">
        <v>1003</v>
      </c>
      <c r="C3162" t="s">
        <v>841</v>
      </c>
      <c r="D3162" s="4">
        <v>2895</v>
      </c>
      <c r="E3162" s="4">
        <v>15583.60979375444</v>
      </c>
      <c r="F3162">
        <v>1</v>
      </c>
      <c r="G3162" t="s">
        <v>846</v>
      </c>
      <c r="J3162">
        <v>0</v>
      </c>
      <c r="K3162" t="s">
        <v>847</v>
      </c>
      <c r="L3162" t="s">
        <v>91</v>
      </c>
      <c r="N3162">
        <v>0</v>
      </c>
      <c r="O3162">
        <v>0</v>
      </c>
      <c r="P3162">
        <v>0</v>
      </c>
      <c r="Q3162">
        <v>0</v>
      </c>
      <c r="S3162">
        <v>0</v>
      </c>
      <c r="T3162" s="1">
        <v>0</v>
      </c>
      <c r="U3162">
        <v>0</v>
      </c>
    </row>
    <row r="3163" spans="1:21" x14ac:dyDescent="0.25">
      <c r="A3163" t="s">
        <v>2118</v>
      </c>
      <c r="B3163" t="s">
        <v>1003</v>
      </c>
      <c r="C3163" t="s">
        <v>1755</v>
      </c>
      <c r="D3163" s="4">
        <v>12928</v>
      </c>
      <c r="E3163" s="4">
        <v>70488.096337655603</v>
      </c>
      <c r="F3163">
        <v>1</v>
      </c>
      <c r="G3163" t="s">
        <v>1757</v>
      </c>
      <c r="H3163">
        <v>2008</v>
      </c>
      <c r="I3163">
        <v>2028</v>
      </c>
      <c r="J3163">
        <v>1</v>
      </c>
      <c r="K3163" t="s">
        <v>2119</v>
      </c>
      <c r="L3163" t="s">
        <v>25</v>
      </c>
      <c r="M3163">
        <v>20</v>
      </c>
      <c r="N3163">
        <v>1</v>
      </c>
      <c r="O3163">
        <v>1</v>
      </c>
      <c r="P3163">
        <v>1</v>
      </c>
      <c r="Q3163">
        <v>1</v>
      </c>
      <c r="S3163">
        <v>0</v>
      </c>
      <c r="T3163" s="1">
        <v>0</v>
      </c>
      <c r="U3163">
        <v>0</v>
      </c>
    </row>
    <row r="3164" spans="1:21" x14ac:dyDescent="0.25">
      <c r="A3164" t="s">
        <v>2731</v>
      </c>
      <c r="B3164" t="s">
        <v>2732</v>
      </c>
      <c r="C3164" t="s">
        <v>2183</v>
      </c>
      <c r="D3164" s="4">
        <v>5810</v>
      </c>
      <c r="E3164" s="4">
        <v>58117.007546819797</v>
      </c>
      <c r="F3164">
        <v>1</v>
      </c>
      <c r="G3164" t="s">
        <v>2185</v>
      </c>
      <c r="H3164">
        <v>2010</v>
      </c>
      <c r="I3164">
        <v>2040</v>
      </c>
      <c r="J3164">
        <v>0</v>
      </c>
      <c r="K3164" t="s">
        <v>2733</v>
      </c>
      <c r="L3164" t="s">
        <v>296</v>
      </c>
      <c r="M3164">
        <v>30</v>
      </c>
      <c r="N3164">
        <v>0</v>
      </c>
      <c r="O3164">
        <v>0</v>
      </c>
      <c r="P3164">
        <v>0</v>
      </c>
      <c r="Q3164">
        <v>0</v>
      </c>
      <c r="S3164">
        <v>0</v>
      </c>
      <c r="T3164" s="1">
        <v>0</v>
      </c>
      <c r="U3164">
        <v>0</v>
      </c>
    </row>
    <row r="3165" spans="1:21" x14ac:dyDescent="0.25">
      <c r="A3165" t="s">
        <v>8306</v>
      </c>
      <c r="B3165" t="s">
        <v>8307</v>
      </c>
      <c r="C3165" t="s">
        <v>8200</v>
      </c>
      <c r="D3165" s="4">
        <v>4195</v>
      </c>
      <c r="E3165" s="4">
        <v>46954.931137647101</v>
      </c>
      <c r="F3165">
        <v>1</v>
      </c>
      <c r="G3165" t="s">
        <v>8282</v>
      </c>
      <c r="H3165">
        <v>2005</v>
      </c>
      <c r="I3165">
        <v>2035</v>
      </c>
      <c r="J3165">
        <v>0</v>
      </c>
      <c r="K3165" t="s">
        <v>8308</v>
      </c>
      <c r="L3165" t="s">
        <v>137</v>
      </c>
      <c r="M3165">
        <v>30</v>
      </c>
      <c r="N3165">
        <v>1</v>
      </c>
      <c r="O3165">
        <v>0</v>
      </c>
      <c r="P3165">
        <v>0</v>
      </c>
      <c r="Q3165">
        <v>0</v>
      </c>
      <c r="R3165">
        <v>1</v>
      </c>
      <c r="S3165">
        <v>0</v>
      </c>
      <c r="T3165" s="1">
        <v>0</v>
      </c>
      <c r="U3165">
        <v>0</v>
      </c>
    </row>
    <row r="3166" spans="1:21" x14ac:dyDescent="0.25">
      <c r="A3166" t="s">
        <v>1004</v>
      </c>
      <c r="B3166" t="s">
        <v>1005</v>
      </c>
      <c r="C3166" t="s">
        <v>841</v>
      </c>
      <c r="D3166" s="4">
        <v>127492</v>
      </c>
      <c r="E3166" s="4">
        <v>866178.96481697599</v>
      </c>
      <c r="F3166">
        <v>1</v>
      </c>
      <c r="G3166" t="s">
        <v>846</v>
      </c>
      <c r="H3166">
        <v>2012</v>
      </c>
      <c r="I3166">
        <v>2037</v>
      </c>
      <c r="J3166">
        <v>0</v>
      </c>
      <c r="K3166" t="s">
        <v>1006</v>
      </c>
      <c r="L3166" t="s">
        <v>91</v>
      </c>
      <c r="M3166">
        <v>25</v>
      </c>
      <c r="N3166">
        <v>0</v>
      </c>
      <c r="O3166">
        <v>0</v>
      </c>
      <c r="P3166">
        <v>0</v>
      </c>
      <c r="Q3166">
        <v>0</v>
      </c>
      <c r="S3166">
        <v>0</v>
      </c>
      <c r="T3166" s="1">
        <v>0</v>
      </c>
      <c r="U3166">
        <v>0</v>
      </c>
    </row>
    <row r="3167" spans="1:21" x14ac:dyDescent="0.25">
      <c r="A3167" t="s">
        <v>3660</v>
      </c>
      <c r="B3167" t="s">
        <v>3661</v>
      </c>
      <c r="C3167" t="s">
        <v>3094</v>
      </c>
      <c r="D3167" s="4">
        <v>595</v>
      </c>
      <c r="E3167" s="4">
        <v>4738.6581053363007</v>
      </c>
      <c r="F3167">
        <v>1</v>
      </c>
      <c r="G3167" t="s">
        <v>3096</v>
      </c>
      <c r="J3167">
        <v>0</v>
      </c>
      <c r="K3167" t="s">
        <v>3163</v>
      </c>
      <c r="L3167" t="s">
        <v>25</v>
      </c>
      <c r="N3167">
        <v>0</v>
      </c>
      <c r="O3167">
        <v>0</v>
      </c>
      <c r="P3167">
        <v>0</v>
      </c>
      <c r="Q3167">
        <v>0</v>
      </c>
      <c r="S3167">
        <v>0</v>
      </c>
      <c r="T3167" s="1">
        <v>0</v>
      </c>
      <c r="U3167">
        <v>0</v>
      </c>
    </row>
    <row r="3168" spans="1:21" x14ac:dyDescent="0.25">
      <c r="A3168" t="s">
        <v>8030</v>
      </c>
      <c r="B3168" t="s">
        <v>8031</v>
      </c>
      <c r="C3168" t="s">
        <v>7800</v>
      </c>
      <c r="D3168" s="4">
        <v>7883</v>
      </c>
      <c r="E3168" s="4">
        <v>79358.662136784493</v>
      </c>
      <c r="F3168">
        <v>1</v>
      </c>
      <c r="G3168" t="s">
        <v>1416</v>
      </c>
      <c r="J3168">
        <v>0</v>
      </c>
      <c r="K3168" t="s">
        <v>7802</v>
      </c>
      <c r="L3168" t="s">
        <v>180</v>
      </c>
      <c r="N3168">
        <v>0</v>
      </c>
      <c r="O3168">
        <v>0</v>
      </c>
      <c r="P3168">
        <v>0</v>
      </c>
      <c r="Q3168">
        <v>0</v>
      </c>
      <c r="S3168">
        <v>0</v>
      </c>
      <c r="T3168" s="1">
        <v>0</v>
      </c>
      <c r="U3168">
        <v>0</v>
      </c>
    </row>
    <row r="3169" spans="1:21" x14ac:dyDescent="0.25">
      <c r="A3169" t="s">
        <v>84</v>
      </c>
      <c r="B3169" t="s">
        <v>1668</v>
      </c>
      <c r="C3169" t="s">
        <v>1034</v>
      </c>
      <c r="D3169" s="4">
        <v>96058</v>
      </c>
      <c r="E3169" s="4" t="s">
        <v>86</v>
      </c>
      <c r="F3169">
        <v>1</v>
      </c>
      <c r="G3169" t="s">
        <v>1043</v>
      </c>
      <c r="H3169">
        <v>1938</v>
      </c>
      <c r="J3169">
        <v>1</v>
      </c>
      <c r="K3169" t="s">
        <v>1669</v>
      </c>
      <c r="L3169" t="s">
        <v>91</v>
      </c>
      <c r="M3169" t="s">
        <v>41</v>
      </c>
      <c r="N3169">
        <v>0</v>
      </c>
      <c r="O3169">
        <v>0</v>
      </c>
      <c r="P3169">
        <v>0</v>
      </c>
      <c r="Q3169">
        <v>0</v>
      </c>
      <c r="S3169">
        <v>0</v>
      </c>
      <c r="T3169" s="1">
        <v>0</v>
      </c>
      <c r="U3169">
        <v>0</v>
      </c>
    </row>
    <row r="3170" spans="1:21" x14ac:dyDescent="0.25">
      <c r="A3170" t="s">
        <v>3043</v>
      </c>
      <c r="B3170" t="s">
        <v>3044</v>
      </c>
      <c r="C3170" t="s">
        <v>2805</v>
      </c>
      <c r="D3170" s="4">
        <v>18001</v>
      </c>
      <c r="E3170" s="4">
        <v>165348.76927511138</v>
      </c>
      <c r="F3170">
        <v>1</v>
      </c>
      <c r="G3170" t="s">
        <v>2894</v>
      </c>
      <c r="H3170">
        <v>2015</v>
      </c>
      <c r="I3170">
        <v>2050</v>
      </c>
      <c r="J3170">
        <v>0</v>
      </c>
      <c r="K3170" t="s">
        <v>3045</v>
      </c>
      <c r="L3170" t="s">
        <v>265</v>
      </c>
      <c r="M3170">
        <v>35</v>
      </c>
      <c r="N3170">
        <v>0</v>
      </c>
      <c r="O3170">
        <v>0</v>
      </c>
      <c r="P3170">
        <v>0</v>
      </c>
      <c r="Q3170">
        <v>0</v>
      </c>
      <c r="S3170">
        <v>0</v>
      </c>
      <c r="T3170" s="1">
        <v>0</v>
      </c>
      <c r="U3170">
        <v>0</v>
      </c>
    </row>
    <row r="3171" spans="1:21" x14ac:dyDescent="0.25">
      <c r="A3171" t="s">
        <v>3662</v>
      </c>
      <c r="B3171" t="s">
        <v>3663</v>
      </c>
      <c r="C3171" t="s">
        <v>3094</v>
      </c>
      <c r="D3171" s="4">
        <v>559</v>
      </c>
      <c r="E3171" s="4">
        <v>4443.9603709256444</v>
      </c>
      <c r="F3171">
        <v>1</v>
      </c>
      <c r="G3171" t="s">
        <v>3103</v>
      </c>
      <c r="J3171">
        <v>0</v>
      </c>
      <c r="K3171" t="s">
        <v>3104</v>
      </c>
      <c r="L3171" t="s">
        <v>137</v>
      </c>
      <c r="N3171">
        <v>0</v>
      </c>
      <c r="O3171">
        <v>0</v>
      </c>
      <c r="P3171">
        <v>0</v>
      </c>
      <c r="Q3171">
        <v>0</v>
      </c>
      <c r="S3171">
        <v>0</v>
      </c>
      <c r="T3171" s="1">
        <v>0</v>
      </c>
      <c r="U3171">
        <v>0</v>
      </c>
    </row>
    <row r="3172" spans="1:21" x14ac:dyDescent="0.25">
      <c r="A3172" t="s">
        <v>9114</v>
      </c>
      <c r="B3172" t="s">
        <v>9115</v>
      </c>
      <c r="C3172" t="s">
        <v>8417</v>
      </c>
      <c r="D3172" s="4">
        <v>3750</v>
      </c>
      <c r="E3172" s="4">
        <v>31902.597750654197</v>
      </c>
      <c r="F3172">
        <v>1</v>
      </c>
      <c r="G3172" t="s">
        <v>8435</v>
      </c>
      <c r="J3172">
        <v>0</v>
      </c>
      <c r="K3172" t="s">
        <v>8443</v>
      </c>
      <c r="L3172" t="s">
        <v>8444</v>
      </c>
      <c r="N3172">
        <v>0</v>
      </c>
      <c r="O3172">
        <v>0</v>
      </c>
      <c r="P3172">
        <v>0</v>
      </c>
      <c r="Q3172">
        <v>0</v>
      </c>
      <c r="S3172">
        <v>0</v>
      </c>
      <c r="T3172" s="1">
        <v>0</v>
      </c>
      <c r="U3172">
        <v>0</v>
      </c>
    </row>
    <row r="3173" spans="1:21" x14ac:dyDescent="0.25">
      <c r="A3173" t="s">
        <v>8032</v>
      </c>
      <c r="B3173" t="s">
        <v>8033</v>
      </c>
      <c r="C3173" t="s">
        <v>7800</v>
      </c>
      <c r="D3173" s="4">
        <v>9171</v>
      </c>
      <c r="E3173" s="4">
        <v>64897.832002776297</v>
      </c>
      <c r="F3173">
        <v>1</v>
      </c>
      <c r="G3173" t="s">
        <v>1416</v>
      </c>
      <c r="J3173">
        <v>0</v>
      </c>
      <c r="K3173" t="s">
        <v>7802</v>
      </c>
      <c r="L3173" t="s">
        <v>137</v>
      </c>
      <c r="N3173">
        <v>0</v>
      </c>
      <c r="O3173">
        <v>0</v>
      </c>
      <c r="P3173">
        <v>0</v>
      </c>
      <c r="Q3173">
        <v>0</v>
      </c>
      <c r="S3173">
        <v>0</v>
      </c>
      <c r="T3173" s="1">
        <v>0</v>
      </c>
      <c r="U3173">
        <v>0</v>
      </c>
    </row>
    <row r="3174" spans="1:21" x14ac:dyDescent="0.25">
      <c r="A3174" t="s">
        <v>6915</v>
      </c>
      <c r="B3174" t="s">
        <v>6916</v>
      </c>
      <c r="C3174" t="s">
        <v>6611</v>
      </c>
      <c r="D3174" s="4">
        <v>1507</v>
      </c>
      <c r="E3174" s="4">
        <v>12854.907003090309</v>
      </c>
      <c r="F3174">
        <v>1</v>
      </c>
      <c r="G3174" t="s">
        <v>4493</v>
      </c>
      <c r="J3174">
        <v>0</v>
      </c>
      <c r="K3174" t="s">
        <v>6917</v>
      </c>
      <c r="N3174">
        <v>0</v>
      </c>
      <c r="O3174">
        <v>0</v>
      </c>
      <c r="P3174">
        <v>0</v>
      </c>
      <c r="Q3174">
        <v>0</v>
      </c>
      <c r="S3174">
        <v>0</v>
      </c>
      <c r="T3174" s="1">
        <v>0</v>
      </c>
      <c r="U3174">
        <v>0</v>
      </c>
    </row>
    <row r="3175" spans="1:21" x14ac:dyDescent="0.25">
      <c r="A3175" t="s">
        <v>9116</v>
      </c>
      <c r="B3175" t="s">
        <v>9117</v>
      </c>
      <c r="C3175" t="s">
        <v>8417</v>
      </c>
      <c r="D3175" s="4">
        <v>10765</v>
      </c>
      <c r="E3175" s="4">
        <v>87726.635526478</v>
      </c>
      <c r="F3175" t="s">
        <v>917</v>
      </c>
      <c r="G3175" t="s">
        <v>918</v>
      </c>
      <c r="J3175">
        <v>1</v>
      </c>
      <c r="K3175" t="s">
        <v>901</v>
      </c>
      <c r="L3175" t="s">
        <v>19</v>
      </c>
      <c r="M3175" t="s">
        <v>19</v>
      </c>
      <c r="N3175">
        <v>0</v>
      </c>
      <c r="O3175">
        <v>0</v>
      </c>
      <c r="P3175">
        <v>0</v>
      </c>
      <c r="Q3175">
        <v>0</v>
      </c>
      <c r="S3175">
        <v>0</v>
      </c>
      <c r="T3175" s="1">
        <v>0</v>
      </c>
      <c r="U3175">
        <v>0</v>
      </c>
    </row>
    <row r="3176" spans="1:21" x14ac:dyDescent="0.25">
      <c r="A3176" t="s">
        <v>756</v>
      </c>
      <c r="B3176" t="s">
        <v>757</v>
      </c>
      <c r="C3176" t="s">
        <v>131</v>
      </c>
      <c r="D3176" s="4">
        <v>670</v>
      </c>
      <c r="E3176" s="4">
        <v>5002.5492237579729</v>
      </c>
      <c r="F3176">
        <v>1</v>
      </c>
      <c r="G3176" t="s">
        <v>133</v>
      </c>
      <c r="J3176">
        <v>1</v>
      </c>
      <c r="K3176" t="s">
        <v>134</v>
      </c>
      <c r="L3176" t="s">
        <v>58</v>
      </c>
      <c r="N3176">
        <v>0</v>
      </c>
      <c r="O3176">
        <v>0</v>
      </c>
      <c r="P3176">
        <v>0</v>
      </c>
      <c r="Q3176">
        <v>0</v>
      </c>
      <c r="S3176">
        <v>0</v>
      </c>
      <c r="T3176" s="1">
        <v>0</v>
      </c>
      <c r="U3176">
        <v>0</v>
      </c>
    </row>
    <row r="3177" spans="1:21" x14ac:dyDescent="0.25">
      <c r="A3177" t="s">
        <v>2120</v>
      </c>
      <c r="B3177" t="s">
        <v>2121</v>
      </c>
      <c r="C3177" t="s">
        <v>1755</v>
      </c>
      <c r="D3177" s="4">
        <v>755</v>
      </c>
      <c r="E3177" s="4">
        <v>5086.1086110331098</v>
      </c>
      <c r="F3177">
        <v>1</v>
      </c>
      <c r="G3177" t="s">
        <v>1804</v>
      </c>
      <c r="H3177">
        <v>2015</v>
      </c>
      <c r="I3177">
        <v>2040</v>
      </c>
      <c r="J3177">
        <v>0</v>
      </c>
      <c r="K3177" t="s">
        <v>2122</v>
      </c>
      <c r="L3177" t="s">
        <v>25</v>
      </c>
      <c r="M3177">
        <v>25</v>
      </c>
      <c r="N3177">
        <v>0</v>
      </c>
      <c r="O3177">
        <v>0</v>
      </c>
      <c r="P3177">
        <v>1</v>
      </c>
      <c r="Q3177">
        <v>0</v>
      </c>
      <c r="S3177">
        <v>0</v>
      </c>
      <c r="T3177" s="1">
        <v>0</v>
      </c>
      <c r="U3177">
        <v>0</v>
      </c>
    </row>
    <row r="3178" spans="1:21" x14ac:dyDescent="0.25">
      <c r="A3178" t="s">
        <v>84</v>
      </c>
      <c r="B3178" t="s">
        <v>6052</v>
      </c>
      <c r="C3178" t="s">
        <v>5716</v>
      </c>
      <c r="D3178" s="4">
        <v>2928</v>
      </c>
      <c r="E3178" s="4" t="s">
        <v>86</v>
      </c>
      <c r="F3178">
        <v>1</v>
      </c>
      <c r="G3178" t="s">
        <v>5718</v>
      </c>
      <c r="H3178">
        <v>2018</v>
      </c>
      <c r="I3178">
        <v>2048</v>
      </c>
      <c r="J3178">
        <v>0</v>
      </c>
      <c r="K3178" t="s">
        <v>6053</v>
      </c>
      <c r="L3178" t="s">
        <v>30</v>
      </c>
      <c r="M3178">
        <v>30</v>
      </c>
      <c r="N3178">
        <v>0</v>
      </c>
      <c r="O3178">
        <v>0</v>
      </c>
      <c r="P3178">
        <v>0</v>
      </c>
      <c r="Q3178">
        <v>0</v>
      </c>
      <c r="S3178">
        <v>0</v>
      </c>
      <c r="T3178" s="1">
        <v>0</v>
      </c>
      <c r="U3178">
        <v>0</v>
      </c>
    </row>
    <row r="3179" spans="1:21" x14ac:dyDescent="0.25">
      <c r="A3179" t="s">
        <v>3046</v>
      </c>
      <c r="B3179" t="s">
        <v>3047</v>
      </c>
      <c r="C3179" t="s">
        <v>2805</v>
      </c>
      <c r="D3179" s="4">
        <v>2535</v>
      </c>
      <c r="E3179" s="4">
        <v>21557.084673802401</v>
      </c>
      <c r="F3179">
        <v>0</v>
      </c>
      <c r="G3179" t="s">
        <v>3048</v>
      </c>
      <c r="J3179">
        <v>0</v>
      </c>
      <c r="K3179" t="s">
        <v>3049</v>
      </c>
      <c r="L3179" t="s">
        <v>30</v>
      </c>
      <c r="M3179" t="s">
        <v>19</v>
      </c>
      <c r="N3179">
        <v>0</v>
      </c>
      <c r="O3179">
        <v>0</v>
      </c>
      <c r="P3179">
        <v>0</v>
      </c>
      <c r="Q3179">
        <v>0</v>
      </c>
      <c r="S3179">
        <v>0</v>
      </c>
      <c r="T3179" s="1">
        <v>0</v>
      </c>
      <c r="U3179">
        <v>0</v>
      </c>
    </row>
    <row r="3180" spans="1:21" x14ac:dyDescent="0.25">
      <c r="A3180" t="s">
        <v>3664</v>
      </c>
      <c r="B3180" t="s">
        <v>3665</v>
      </c>
      <c r="C3180" t="s">
        <v>3094</v>
      </c>
      <c r="D3180" s="4">
        <v>1230</v>
      </c>
      <c r="E3180" s="4">
        <v>4947.9836558694615</v>
      </c>
      <c r="F3180">
        <v>1</v>
      </c>
      <c r="G3180" t="s">
        <v>3096</v>
      </c>
      <c r="J3180">
        <v>0</v>
      </c>
      <c r="K3180" t="s">
        <v>3163</v>
      </c>
      <c r="L3180" t="s">
        <v>137</v>
      </c>
      <c r="N3180">
        <v>0</v>
      </c>
      <c r="O3180">
        <v>0</v>
      </c>
      <c r="P3180">
        <v>0</v>
      </c>
      <c r="Q3180">
        <v>0</v>
      </c>
      <c r="S3180">
        <v>0</v>
      </c>
      <c r="T3180" s="1">
        <v>0</v>
      </c>
      <c r="U3180">
        <v>0</v>
      </c>
    </row>
    <row r="3181" spans="1:21" x14ac:dyDescent="0.25">
      <c r="A3181" t="s">
        <v>8354</v>
      </c>
      <c r="B3181" t="s">
        <v>3665</v>
      </c>
      <c r="C3181" t="s">
        <v>8323</v>
      </c>
      <c r="D3181" s="4">
        <v>390</v>
      </c>
      <c r="E3181" s="4">
        <v>6085.7603959264598</v>
      </c>
      <c r="F3181">
        <v>1</v>
      </c>
      <c r="G3181" t="s">
        <v>8355</v>
      </c>
      <c r="J3181">
        <v>0</v>
      </c>
      <c r="K3181" t="s">
        <v>8356</v>
      </c>
      <c r="L3181" t="s">
        <v>30</v>
      </c>
      <c r="M3181">
        <v>20</v>
      </c>
      <c r="N3181">
        <v>0</v>
      </c>
      <c r="O3181">
        <v>0</v>
      </c>
      <c r="P3181">
        <v>0</v>
      </c>
      <c r="Q3181">
        <v>0</v>
      </c>
      <c r="S3181">
        <v>0</v>
      </c>
      <c r="T3181" s="1">
        <v>0</v>
      </c>
      <c r="U3181">
        <v>0</v>
      </c>
    </row>
    <row r="3182" spans="1:21" x14ac:dyDescent="0.25">
      <c r="A3182" t="s">
        <v>1670</v>
      </c>
      <c r="B3182" t="s">
        <v>1671</v>
      </c>
      <c r="C3182" t="s">
        <v>1034</v>
      </c>
      <c r="D3182" s="4">
        <v>9128</v>
      </c>
      <c r="E3182" s="4">
        <v>29601.053466265599</v>
      </c>
      <c r="F3182">
        <v>1</v>
      </c>
      <c r="G3182" t="s">
        <v>1672</v>
      </c>
      <c r="H3182">
        <v>1938</v>
      </c>
      <c r="J3182">
        <v>1</v>
      </c>
      <c r="K3182" t="s">
        <v>1673</v>
      </c>
      <c r="L3182" t="s">
        <v>91</v>
      </c>
      <c r="M3182" t="s">
        <v>41</v>
      </c>
      <c r="N3182">
        <v>0</v>
      </c>
      <c r="O3182">
        <v>0</v>
      </c>
      <c r="P3182">
        <v>0</v>
      </c>
      <c r="Q3182">
        <v>0</v>
      </c>
      <c r="S3182">
        <v>0</v>
      </c>
      <c r="T3182" s="1">
        <v>0</v>
      </c>
      <c r="U3182">
        <v>0</v>
      </c>
    </row>
    <row r="3183" spans="1:21" x14ac:dyDescent="0.25">
      <c r="A3183" t="s">
        <v>9118</v>
      </c>
      <c r="B3183" t="s">
        <v>9119</v>
      </c>
      <c r="C3183" t="s">
        <v>8417</v>
      </c>
      <c r="D3183" s="4">
        <v>704</v>
      </c>
      <c r="E3183" s="4">
        <v>4371.4837575345382</v>
      </c>
      <c r="F3183">
        <v>1</v>
      </c>
      <c r="G3183" t="s">
        <v>8435</v>
      </c>
      <c r="J3183">
        <v>0</v>
      </c>
      <c r="K3183" t="s">
        <v>8443</v>
      </c>
      <c r="L3183" t="s">
        <v>8444</v>
      </c>
      <c r="N3183">
        <v>0</v>
      </c>
      <c r="O3183">
        <v>0</v>
      </c>
      <c r="P3183">
        <v>0</v>
      </c>
      <c r="Q3183">
        <v>0</v>
      </c>
      <c r="S3183">
        <v>0</v>
      </c>
      <c r="T3183" s="1">
        <v>0</v>
      </c>
      <c r="U3183">
        <v>0</v>
      </c>
    </row>
    <row r="3184" spans="1:21" x14ac:dyDescent="0.25">
      <c r="A3184" t="s">
        <v>8034</v>
      </c>
      <c r="B3184" t="s">
        <v>8035</v>
      </c>
      <c r="C3184" t="s">
        <v>7800</v>
      </c>
      <c r="D3184" s="4">
        <v>6323</v>
      </c>
      <c r="E3184" s="4">
        <v>48948.128936319998</v>
      </c>
      <c r="F3184">
        <v>1</v>
      </c>
      <c r="G3184" t="s">
        <v>1416</v>
      </c>
      <c r="H3184">
        <v>2018</v>
      </c>
      <c r="I3184">
        <v>2038</v>
      </c>
      <c r="J3184">
        <v>0</v>
      </c>
      <c r="K3184" t="s">
        <v>8036</v>
      </c>
      <c r="L3184" t="s">
        <v>137</v>
      </c>
      <c r="M3184">
        <v>20</v>
      </c>
      <c r="N3184">
        <v>0</v>
      </c>
      <c r="O3184">
        <v>0</v>
      </c>
      <c r="P3184">
        <v>0</v>
      </c>
      <c r="Q3184">
        <v>0</v>
      </c>
      <c r="S3184">
        <v>0</v>
      </c>
      <c r="T3184" s="1">
        <v>0</v>
      </c>
      <c r="U3184">
        <v>0</v>
      </c>
    </row>
    <row r="3185" spans="1:21" x14ac:dyDescent="0.25">
      <c r="A3185" t="s">
        <v>84</v>
      </c>
      <c r="B3185" t="s">
        <v>6054</v>
      </c>
      <c r="C3185" t="s">
        <v>5716</v>
      </c>
      <c r="D3185" s="4">
        <v>8115</v>
      </c>
      <c r="E3185" s="4" t="s">
        <v>86</v>
      </c>
      <c r="F3185">
        <v>1</v>
      </c>
      <c r="G3185" t="s">
        <v>5718</v>
      </c>
      <c r="H3185">
        <v>2017</v>
      </c>
      <c r="I3185">
        <v>2047</v>
      </c>
      <c r="J3185">
        <v>0</v>
      </c>
      <c r="K3185" t="s">
        <v>6055</v>
      </c>
      <c r="L3185" t="s">
        <v>30</v>
      </c>
      <c r="M3185">
        <v>30</v>
      </c>
      <c r="N3185">
        <v>0</v>
      </c>
      <c r="O3185">
        <v>0</v>
      </c>
      <c r="P3185">
        <v>0</v>
      </c>
      <c r="Q3185">
        <v>0</v>
      </c>
      <c r="S3185">
        <v>0</v>
      </c>
      <c r="T3185" s="1">
        <v>0</v>
      </c>
      <c r="U3185">
        <v>0</v>
      </c>
    </row>
    <row r="3186" spans="1:21" x14ac:dyDescent="0.25">
      <c r="A3186" t="s">
        <v>9120</v>
      </c>
      <c r="B3186" t="s">
        <v>9121</v>
      </c>
      <c r="C3186" t="s">
        <v>8417</v>
      </c>
      <c r="D3186" s="4">
        <v>1479</v>
      </c>
      <c r="E3186" s="4">
        <v>11248.69667425057</v>
      </c>
      <c r="F3186">
        <v>1</v>
      </c>
      <c r="G3186" t="s">
        <v>9122</v>
      </c>
      <c r="H3186">
        <v>2014</v>
      </c>
      <c r="I3186">
        <v>2029</v>
      </c>
      <c r="J3186">
        <v>0</v>
      </c>
      <c r="K3186" t="s">
        <v>9123</v>
      </c>
      <c r="L3186" t="s">
        <v>265</v>
      </c>
      <c r="M3186">
        <v>15</v>
      </c>
      <c r="N3186">
        <v>1</v>
      </c>
      <c r="O3186">
        <v>0</v>
      </c>
      <c r="P3186">
        <v>0</v>
      </c>
      <c r="Q3186">
        <v>0</v>
      </c>
      <c r="R3186">
        <v>1</v>
      </c>
      <c r="S3186">
        <v>0</v>
      </c>
      <c r="T3186" s="1">
        <v>0</v>
      </c>
      <c r="U3186">
        <v>0</v>
      </c>
    </row>
    <row r="3187" spans="1:21" x14ac:dyDescent="0.25">
      <c r="A3187" t="s">
        <v>3666</v>
      </c>
      <c r="B3187" t="s">
        <v>3667</v>
      </c>
      <c r="C3187" t="s">
        <v>3094</v>
      </c>
      <c r="D3187" s="4">
        <v>2832</v>
      </c>
      <c r="E3187" s="4">
        <v>18556.65974712167</v>
      </c>
      <c r="F3187">
        <v>1</v>
      </c>
      <c r="G3187" t="s">
        <v>3267</v>
      </c>
      <c r="H3187">
        <v>1994</v>
      </c>
      <c r="I3187">
        <v>2019</v>
      </c>
      <c r="J3187">
        <v>0</v>
      </c>
      <c r="K3187" t="s">
        <v>3668</v>
      </c>
      <c r="L3187" t="s">
        <v>30</v>
      </c>
      <c r="M3187">
        <v>25</v>
      </c>
      <c r="N3187">
        <v>0</v>
      </c>
      <c r="O3187">
        <v>0</v>
      </c>
      <c r="P3187">
        <v>0</v>
      </c>
      <c r="Q3187">
        <v>0</v>
      </c>
      <c r="S3187">
        <v>0</v>
      </c>
      <c r="T3187" s="1">
        <v>0</v>
      </c>
      <c r="U3187">
        <v>0</v>
      </c>
    </row>
    <row r="3188" spans="1:21" x14ac:dyDescent="0.25">
      <c r="A3188" t="s">
        <v>2734</v>
      </c>
      <c r="B3188" t="s">
        <v>2735</v>
      </c>
      <c r="C3188" t="s">
        <v>2183</v>
      </c>
      <c r="D3188" s="4">
        <v>63747</v>
      </c>
      <c r="E3188" s="4">
        <v>475213.60654191999</v>
      </c>
      <c r="F3188" t="s">
        <v>917</v>
      </c>
      <c r="G3188" t="s">
        <v>918</v>
      </c>
      <c r="J3188">
        <v>1</v>
      </c>
      <c r="K3188" t="s">
        <v>901</v>
      </c>
      <c r="L3188" t="s">
        <v>19</v>
      </c>
      <c r="M3188" t="s">
        <v>19</v>
      </c>
      <c r="N3188">
        <v>0</v>
      </c>
      <c r="O3188">
        <v>0</v>
      </c>
      <c r="P3188">
        <v>0</v>
      </c>
      <c r="Q3188">
        <v>0</v>
      </c>
      <c r="S3188">
        <v>0</v>
      </c>
      <c r="T3188" s="1">
        <v>0</v>
      </c>
      <c r="U3188">
        <v>0</v>
      </c>
    </row>
    <row r="3189" spans="1:21" x14ac:dyDescent="0.25">
      <c r="A3189" t="s">
        <v>2736</v>
      </c>
      <c r="B3189" t="s">
        <v>2737</v>
      </c>
      <c r="C3189" t="s">
        <v>2183</v>
      </c>
      <c r="D3189" s="4">
        <v>361477</v>
      </c>
      <c r="E3189" s="4">
        <v>3841289.26056069</v>
      </c>
      <c r="F3189">
        <v>1</v>
      </c>
      <c r="G3189" t="s">
        <v>2312</v>
      </c>
      <c r="H3189">
        <v>2008</v>
      </c>
      <c r="I3189">
        <v>2033</v>
      </c>
      <c r="J3189">
        <v>0</v>
      </c>
      <c r="K3189" t="s">
        <v>2738</v>
      </c>
      <c r="L3189" t="s">
        <v>2739</v>
      </c>
      <c r="M3189">
        <v>25</v>
      </c>
      <c r="N3189">
        <v>1</v>
      </c>
      <c r="O3189">
        <v>0</v>
      </c>
      <c r="P3189">
        <v>0</v>
      </c>
      <c r="Q3189">
        <v>0</v>
      </c>
      <c r="R3189">
        <v>1</v>
      </c>
      <c r="S3189">
        <v>0</v>
      </c>
      <c r="T3189" s="1">
        <v>0</v>
      </c>
      <c r="U3189">
        <v>0</v>
      </c>
    </row>
    <row r="3190" spans="1:21" x14ac:dyDescent="0.25">
      <c r="A3190" t="s">
        <v>8037</v>
      </c>
      <c r="B3190" t="s">
        <v>8038</v>
      </c>
      <c r="C3190" t="s">
        <v>7800</v>
      </c>
      <c r="D3190" s="4">
        <v>1172</v>
      </c>
      <c r="E3190" s="4">
        <v>11753.54576279247</v>
      </c>
      <c r="F3190">
        <v>1</v>
      </c>
      <c r="G3190" t="s">
        <v>1416</v>
      </c>
      <c r="J3190">
        <v>0</v>
      </c>
      <c r="K3190" t="s">
        <v>7802</v>
      </c>
      <c r="L3190" t="s">
        <v>180</v>
      </c>
      <c r="N3190">
        <v>0</v>
      </c>
      <c r="O3190">
        <v>0</v>
      </c>
      <c r="P3190">
        <v>0</v>
      </c>
      <c r="Q3190">
        <v>0</v>
      </c>
      <c r="S3190">
        <v>0</v>
      </c>
      <c r="T3190" s="1">
        <v>0</v>
      </c>
      <c r="U3190">
        <v>0</v>
      </c>
    </row>
    <row r="3191" spans="1:21" x14ac:dyDescent="0.25">
      <c r="A3191" t="s">
        <v>7382</v>
      </c>
      <c r="B3191" t="s">
        <v>7383</v>
      </c>
      <c r="C3191" t="s">
        <v>7306</v>
      </c>
      <c r="D3191" s="4">
        <v>5695</v>
      </c>
      <c r="E3191" s="4">
        <v>46639.749708163195</v>
      </c>
      <c r="F3191">
        <v>1</v>
      </c>
      <c r="G3191" t="s">
        <v>7384</v>
      </c>
      <c r="H3191">
        <v>2008</v>
      </c>
      <c r="I3191">
        <v>2018</v>
      </c>
      <c r="J3191">
        <v>0</v>
      </c>
      <c r="K3191" t="s">
        <v>7385</v>
      </c>
      <c r="L3191" t="s">
        <v>25</v>
      </c>
      <c r="M3191">
        <v>10</v>
      </c>
      <c r="N3191">
        <v>1</v>
      </c>
      <c r="O3191">
        <v>0</v>
      </c>
      <c r="P3191">
        <v>0</v>
      </c>
      <c r="Q3191">
        <v>0</v>
      </c>
      <c r="S3191">
        <v>0</v>
      </c>
      <c r="T3191" s="1">
        <v>0</v>
      </c>
      <c r="U3191">
        <v>1</v>
      </c>
    </row>
    <row r="3192" spans="1:21" x14ac:dyDescent="0.25">
      <c r="A3192" t="s">
        <v>2740</v>
      </c>
      <c r="B3192" t="s">
        <v>2741</v>
      </c>
      <c r="C3192" t="s">
        <v>2183</v>
      </c>
      <c r="D3192" s="4">
        <v>14965</v>
      </c>
      <c r="E3192" s="4">
        <v>153577.843289841</v>
      </c>
      <c r="F3192">
        <v>1</v>
      </c>
      <c r="G3192" t="s">
        <v>2264</v>
      </c>
      <c r="H3192">
        <v>2015</v>
      </c>
      <c r="I3192">
        <v>2045</v>
      </c>
      <c r="J3192">
        <v>0</v>
      </c>
      <c r="K3192" t="s">
        <v>2742</v>
      </c>
      <c r="L3192" t="s">
        <v>296</v>
      </c>
      <c r="M3192">
        <v>30</v>
      </c>
      <c r="N3192">
        <v>0</v>
      </c>
      <c r="O3192">
        <v>0</v>
      </c>
      <c r="P3192">
        <v>0</v>
      </c>
      <c r="Q3192">
        <v>0</v>
      </c>
      <c r="S3192">
        <v>0</v>
      </c>
      <c r="T3192" s="1">
        <v>0</v>
      </c>
      <c r="U3192">
        <v>0</v>
      </c>
    </row>
    <row r="3193" spans="1:21" x14ac:dyDescent="0.25">
      <c r="A3193" t="s">
        <v>758</v>
      </c>
      <c r="B3193" t="s">
        <v>759</v>
      </c>
      <c r="C3193" t="s">
        <v>131</v>
      </c>
      <c r="D3193" s="4">
        <v>729</v>
      </c>
      <c r="E3193" s="4">
        <v>3412.6730741397214</v>
      </c>
      <c r="F3193">
        <v>1</v>
      </c>
      <c r="G3193" t="s">
        <v>133</v>
      </c>
      <c r="J3193">
        <v>1</v>
      </c>
      <c r="K3193" t="s">
        <v>134</v>
      </c>
      <c r="L3193" t="s">
        <v>58</v>
      </c>
      <c r="N3193">
        <v>0</v>
      </c>
      <c r="O3193">
        <v>0</v>
      </c>
      <c r="P3193">
        <v>0</v>
      </c>
      <c r="Q3193">
        <v>0</v>
      </c>
      <c r="S3193">
        <v>0</v>
      </c>
      <c r="T3193" s="1">
        <v>0</v>
      </c>
      <c r="U3193">
        <v>0</v>
      </c>
    </row>
    <row r="3194" spans="1:21" x14ac:dyDescent="0.25">
      <c r="A3194" t="s">
        <v>1007</v>
      </c>
      <c r="B3194" t="s">
        <v>759</v>
      </c>
      <c r="C3194" t="s">
        <v>841</v>
      </c>
      <c r="D3194" s="4">
        <v>4153</v>
      </c>
      <c r="E3194" s="4">
        <v>28315.586943466402</v>
      </c>
      <c r="F3194">
        <v>1</v>
      </c>
      <c r="G3194" t="s">
        <v>846</v>
      </c>
      <c r="J3194">
        <v>0</v>
      </c>
      <c r="K3194" t="s">
        <v>1008</v>
      </c>
      <c r="L3194" t="s">
        <v>91</v>
      </c>
      <c r="N3194">
        <v>0</v>
      </c>
      <c r="O3194">
        <v>0</v>
      </c>
      <c r="P3194">
        <v>0</v>
      </c>
      <c r="Q3194">
        <v>0</v>
      </c>
      <c r="S3194">
        <v>0</v>
      </c>
      <c r="T3194" s="1">
        <v>0</v>
      </c>
      <c r="U3194">
        <v>0</v>
      </c>
    </row>
    <row r="3195" spans="1:21" x14ac:dyDescent="0.25">
      <c r="A3195" t="s">
        <v>5267</v>
      </c>
      <c r="B3195" t="s">
        <v>5268</v>
      </c>
      <c r="C3195" t="s">
        <v>4744</v>
      </c>
      <c r="D3195" s="4">
        <v>6719</v>
      </c>
      <c r="E3195" s="4">
        <v>44588.046989194503</v>
      </c>
      <c r="F3195">
        <v>1</v>
      </c>
      <c r="G3195" t="s">
        <v>4791</v>
      </c>
      <c r="H3195">
        <v>2015</v>
      </c>
      <c r="I3195">
        <v>2035</v>
      </c>
      <c r="J3195">
        <v>0</v>
      </c>
      <c r="K3195" t="s">
        <v>5269</v>
      </c>
      <c r="L3195" t="s">
        <v>25</v>
      </c>
      <c r="M3195">
        <v>20</v>
      </c>
      <c r="N3195">
        <v>0</v>
      </c>
      <c r="O3195">
        <v>0</v>
      </c>
      <c r="P3195">
        <v>0</v>
      </c>
      <c r="Q3195">
        <v>0</v>
      </c>
      <c r="S3195">
        <v>0</v>
      </c>
      <c r="T3195" s="1">
        <v>0</v>
      </c>
      <c r="U3195">
        <v>0</v>
      </c>
    </row>
    <row r="3196" spans="1:21" x14ac:dyDescent="0.25">
      <c r="A3196" t="s">
        <v>6549</v>
      </c>
      <c r="B3196" t="s">
        <v>6550</v>
      </c>
      <c r="C3196" t="s">
        <v>6089</v>
      </c>
      <c r="D3196" s="4">
        <v>1076</v>
      </c>
      <c r="E3196" s="4">
        <v>6508.4372391121597</v>
      </c>
      <c r="F3196">
        <v>1</v>
      </c>
      <c r="G3196" t="s">
        <v>6107</v>
      </c>
      <c r="H3196">
        <v>2007</v>
      </c>
      <c r="I3196">
        <v>2027</v>
      </c>
      <c r="J3196">
        <v>0</v>
      </c>
      <c r="K3196" t="s">
        <v>6551</v>
      </c>
      <c r="L3196" t="s">
        <v>1806</v>
      </c>
      <c r="M3196">
        <v>20</v>
      </c>
      <c r="N3196">
        <v>0</v>
      </c>
      <c r="O3196">
        <v>0</v>
      </c>
      <c r="P3196">
        <v>0</v>
      </c>
      <c r="Q3196">
        <v>0</v>
      </c>
      <c r="S3196">
        <v>0</v>
      </c>
      <c r="T3196" s="1">
        <v>0</v>
      </c>
      <c r="U3196">
        <v>0</v>
      </c>
    </row>
    <row r="3197" spans="1:21" x14ac:dyDescent="0.25">
      <c r="A3197" t="s">
        <v>9381</v>
      </c>
      <c r="B3197" t="s">
        <v>9382</v>
      </c>
      <c r="C3197" t="s">
        <v>9250</v>
      </c>
      <c r="D3197" s="4">
        <v>60448</v>
      </c>
      <c r="E3197" s="4">
        <v>266919.50843933737</v>
      </c>
      <c r="F3197">
        <v>1</v>
      </c>
      <c r="G3197" t="s">
        <v>3746</v>
      </c>
      <c r="H3197">
        <v>2018</v>
      </c>
      <c r="I3197">
        <v>2028</v>
      </c>
      <c r="J3197">
        <v>0</v>
      </c>
      <c r="K3197" t="s">
        <v>9383</v>
      </c>
      <c r="L3197" t="s">
        <v>30</v>
      </c>
      <c r="M3197">
        <v>10</v>
      </c>
      <c r="N3197">
        <v>1</v>
      </c>
      <c r="O3197">
        <v>0</v>
      </c>
      <c r="P3197">
        <v>0</v>
      </c>
      <c r="Q3197">
        <v>0</v>
      </c>
      <c r="S3197">
        <v>0</v>
      </c>
      <c r="T3197" s="1">
        <v>0</v>
      </c>
      <c r="U3197">
        <v>0</v>
      </c>
    </row>
    <row r="3198" spans="1:21" x14ac:dyDescent="0.25">
      <c r="A3198" t="s">
        <v>9124</v>
      </c>
      <c r="B3198" t="s">
        <v>9125</v>
      </c>
      <c r="C3198" t="s">
        <v>8417</v>
      </c>
      <c r="D3198" s="4">
        <v>3542</v>
      </c>
      <c r="E3198" s="4">
        <v>28007.543282950912</v>
      </c>
      <c r="F3198">
        <v>1</v>
      </c>
      <c r="G3198" t="s">
        <v>8422</v>
      </c>
      <c r="J3198">
        <v>0</v>
      </c>
      <c r="K3198" t="s">
        <v>8432</v>
      </c>
      <c r="L3198" t="s">
        <v>265</v>
      </c>
      <c r="N3198">
        <v>0</v>
      </c>
      <c r="O3198">
        <v>0</v>
      </c>
      <c r="P3198">
        <v>0</v>
      </c>
      <c r="Q3198">
        <v>0</v>
      </c>
      <c r="S3198">
        <v>0</v>
      </c>
      <c r="T3198" s="1">
        <v>0</v>
      </c>
      <c r="U3198">
        <v>0</v>
      </c>
    </row>
    <row r="3199" spans="1:21" x14ac:dyDescent="0.25">
      <c r="A3199" t="s">
        <v>8309</v>
      </c>
      <c r="B3199" t="s">
        <v>8310</v>
      </c>
      <c r="C3199" t="s">
        <v>8200</v>
      </c>
      <c r="D3199" s="4">
        <v>9026</v>
      </c>
      <c r="E3199" s="4">
        <v>58169.299540476299</v>
      </c>
      <c r="F3199">
        <v>1</v>
      </c>
      <c r="G3199" t="s">
        <v>6982</v>
      </c>
      <c r="H3199">
        <v>2009</v>
      </c>
      <c r="I3199">
        <v>2019</v>
      </c>
      <c r="J3199">
        <v>0</v>
      </c>
      <c r="K3199" t="s">
        <v>8311</v>
      </c>
      <c r="L3199" t="s">
        <v>137</v>
      </c>
      <c r="M3199">
        <v>10</v>
      </c>
      <c r="N3199">
        <v>0</v>
      </c>
      <c r="O3199">
        <v>0</v>
      </c>
      <c r="P3199">
        <v>0</v>
      </c>
      <c r="Q3199">
        <v>0</v>
      </c>
      <c r="S3199">
        <v>0</v>
      </c>
      <c r="T3199" s="1">
        <v>0</v>
      </c>
      <c r="U3199">
        <v>0</v>
      </c>
    </row>
    <row r="3200" spans="1:21" x14ac:dyDescent="0.25">
      <c r="A3200" t="s">
        <v>1674</v>
      </c>
      <c r="B3200" t="s">
        <v>1675</v>
      </c>
      <c r="C3200" t="s">
        <v>1034</v>
      </c>
      <c r="D3200" s="4">
        <v>13179</v>
      </c>
      <c r="E3200" s="4">
        <v>45271.652020991503</v>
      </c>
      <c r="F3200">
        <v>1</v>
      </c>
      <c r="G3200" t="s">
        <v>1036</v>
      </c>
      <c r="H3200">
        <v>1950</v>
      </c>
      <c r="J3200">
        <v>2</v>
      </c>
      <c r="K3200" t="s">
        <v>1676</v>
      </c>
      <c r="L3200" t="s">
        <v>91</v>
      </c>
      <c r="M3200" t="s">
        <v>41</v>
      </c>
      <c r="N3200">
        <v>0</v>
      </c>
      <c r="O3200">
        <v>0</v>
      </c>
      <c r="P3200">
        <v>0</v>
      </c>
      <c r="Q3200">
        <v>0</v>
      </c>
      <c r="S3200">
        <v>0</v>
      </c>
      <c r="T3200" s="1">
        <v>0</v>
      </c>
      <c r="U3200">
        <v>0</v>
      </c>
    </row>
    <row r="3201" spans="1:21" x14ac:dyDescent="0.25">
      <c r="A3201" t="s">
        <v>84</v>
      </c>
      <c r="B3201" t="s">
        <v>1677</v>
      </c>
      <c r="C3201" t="s">
        <v>1034</v>
      </c>
      <c r="D3201" s="4">
        <v>63444</v>
      </c>
      <c r="E3201" s="4" t="s">
        <v>86</v>
      </c>
      <c r="F3201">
        <v>1</v>
      </c>
      <c r="G3201" t="s">
        <v>1036</v>
      </c>
      <c r="J3201">
        <v>1</v>
      </c>
      <c r="K3201" t="s">
        <v>1678</v>
      </c>
      <c r="L3201" t="s">
        <v>91</v>
      </c>
      <c r="M3201" t="s">
        <v>41</v>
      </c>
      <c r="N3201">
        <v>0</v>
      </c>
      <c r="O3201">
        <v>0</v>
      </c>
      <c r="P3201">
        <v>0</v>
      </c>
      <c r="Q3201">
        <v>0</v>
      </c>
      <c r="S3201">
        <v>0</v>
      </c>
      <c r="T3201" s="1">
        <v>0</v>
      </c>
      <c r="U3201">
        <v>0</v>
      </c>
    </row>
    <row r="3202" spans="1:21" x14ac:dyDescent="0.25">
      <c r="A3202" t="s">
        <v>9126</v>
      </c>
      <c r="B3202" t="s">
        <v>9127</v>
      </c>
      <c r="C3202" t="s">
        <v>8417</v>
      </c>
      <c r="D3202" s="4">
        <v>282</v>
      </c>
      <c r="E3202" s="4">
        <v>1936.7576784224332</v>
      </c>
      <c r="F3202">
        <v>1</v>
      </c>
      <c r="G3202" t="s">
        <v>8422</v>
      </c>
      <c r="J3202">
        <v>0</v>
      </c>
      <c r="K3202" t="s">
        <v>8432</v>
      </c>
      <c r="L3202" t="s">
        <v>265</v>
      </c>
      <c r="N3202">
        <v>0</v>
      </c>
      <c r="O3202">
        <v>0</v>
      </c>
      <c r="P3202">
        <v>0</v>
      </c>
      <c r="Q3202">
        <v>0</v>
      </c>
      <c r="S3202">
        <v>0</v>
      </c>
      <c r="T3202" s="1">
        <v>0</v>
      </c>
      <c r="U3202">
        <v>0</v>
      </c>
    </row>
    <row r="3203" spans="1:21" x14ac:dyDescent="0.25">
      <c r="A3203" t="s">
        <v>1009</v>
      </c>
      <c r="B3203" t="s">
        <v>1010</v>
      </c>
      <c r="C3203" t="s">
        <v>841</v>
      </c>
      <c r="D3203" s="4">
        <v>174708</v>
      </c>
      <c r="E3203" s="4">
        <v>1923112.7656210298</v>
      </c>
      <c r="F3203">
        <v>1</v>
      </c>
      <c r="G3203" t="s">
        <v>846</v>
      </c>
      <c r="H3203">
        <v>2006</v>
      </c>
      <c r="I3203">
        <v>2031</v>
      </c>
      <c r="J3203">
        <v>0</v>
      </c>
      <c r="K3203" t="s">
        <v>1011</v>
      </c>
      <c r="L3203" t="s">
        <v>91</v>
      </c>
      <c r="M3203">
        <v>25</v>
      </c>
      <c r="N3203">
        <v>1</v>
      </c>
      <c r="O3203">
        <v>0</v>
      </c>
      <c r="P3203">
        <v>0</v>
      </c>
      <c r="Q3203">
        <v>0</v>
      </c>
      <c r="S3203">
        <v>0</v>
      </c>
      <c r="T3203" s="1">
        <v>0</v>
      </c>
      <c r="U3203">
        <v>0</v>
      </c>
    </row>
    <row r="3204" spans="1:21" x14ac:dyDescent="0.25">
      <c r="A3204" t="s">
        <v>2743</v>
      </c>
      <c r="B3204" t="s">
        <v>2744</v>
      </c>
      <c r="C3204" t="s">
        <v>2183</v>
      </c>
      <c r="D3204" s="4">
        <v>25654</v>
      </c>
      <c r="E3204" s="4">
        <v>269195.85621454695</v>
      </c>
      <c r="F3204">
        <v>1</v>
      </c>
      <c r="G3204" t="s">
        <v>2312</v>
      </c>
      <c r="I3204">
        <v>2038</v>
      </c>
      <c r="J3204">
        <v>0</v>
      </c>
      <c r="K3204" t="s">
        <v>33</v>
      </c>
      <c r="L3204" t="s">
        <v>2745</v>
      </c>
      <c r="M3204">
        <v>20</v>
      </c>
      <c r="N3204">
        <v>0</v>
      </c>
      <c r="O3204">
        <v>1</v>
      </c>
      <c r="P3204">
        <v>1</v>
      </c>
      <c r="Q3204">
        <v>0</v>
      </c>
      <c r="S3204">
        <v>0</v>
      </c>
      <c r="T3204" s="1">
        <v>0</v>
      </c>
      <c r="U3204">
        <v>0</v>
      </c>
    </row>
    <row r="3205" spans="1:21" x14ac:dyDescent="0.25">
      <c r="A3205" t="s">
        <v>2746</v>
      </c>
      <c r="B3205" t="s">
        <v>2747</v>
      </c>
      <c r="C3205" t="s">
        <v>2183</v>
      </c>
      <c r="D3205" s="4">
        <v>5873</v>
      </c>
      <c r="E3205" s="4">
        <v>63109.687079628493</v>
      </c>
      <c r="F3205">
        <v>1</v>
      </c>
      <c r="G3205" t="s">
        <v>2185</v>
      </c>
      <c r="H3205">
        <v>2014</v>
      </c>
      <c r="I3205">
        <v>2044</v>
      </c>
      <c r="J3205">
        <v>0</v>
      </c>
      <c r="K3205" t="s">
        <v>2748</v>
      </c>
      <c r="L3205" t="s">
        <v>296</v>
      </c>
      <c r="M3205">
        <v>30</v>
      </c>
      <c r="N3205">
        <v>0</v>
      </c>
      <c r="O3205">
        <v>0</v>
      </c>
      <c r="P3205">
        <v>1</v>
      </c>
      <c r="Q3205">
        <v>0</v>
      </c>
      <c r="S3205">
        <v>0</v>
      </c>
      <c r="T3205" s="1">
        <v>0</v>
      </c>
      <c r="U3205">
        <v>0</v>
      </c>
    </row>
    <row r="3206" spans="1:21" x14ac:dyDescent="0.25">
      <c r="A3206" t="s">
        <v>9128</v>
      </c>
      <c r="B3206" t="s">
        <v>9129</v>
      </c>
      <c r="C3206" t="s">
        <v>8417</v>
      </c>
      <c r="D3206" s="4">
        <v>5190</v>
      </c>
      <c r="E3206" s="4">
        <v>39450.346031236229</v>
      </c>
      <c r="F3206" s="1">
        <v>1</v>
      </c>
      <c r="G3206" t="s">
        <v>8550</v>
      </c>
      <c r="J3206">
        <v>0</v>
      </c>
      <c r="K3206" t="s">
        <v>9130</v>
      </c>
      <c r="L3206" t="s">
        <v>25</v>
      </c>
      <c r="M3206">
        <v>20</v>
      </c>
      <c r="N3206">
        <v>0</v>
      </c>
      <c r="O3206">
        <v>0</v>
      </c>
      <c r="P3206">
        <v>0</v>
      </c>
      <c r="Q3206">
        <v>0</v>
      </c>
      <c r="S3206">
        <v>0</v>
      </c>
      <c r="T3206" s="1">
        <v>0</v>
      </c>
      <c r="U3206">
        <v>0</v>
      </c>
    </row>
    <row r="3207" spans="1:21" x14ac:dyDescent="0.25">
      <c r="A3207" t="s">
        <v>3669</v>
      </c>
      <c r="B3207" t="s">
        <v>3670</v>
      </c>
      <c r="C3207" t="s">
        <v>3094</v>
      </c>
      <c r="D3207" s="4">
        <v>379</v>
      </c>
      <c r="E3207" s="4">
        <v>2526.1506966514571</v>
      </c>
      <c r="F3207">
        <v>1</v>
      </c>
      <c r="G3207" t="s">
        <v>3133</v>
      </c>
      <c r="J3207">
        <v>0</v>
      </c>
      <c r="K3207" t="s">
        <v>3176</v>
      </c>
      <c r="L3207" t="s">
        <v>223</v>
      </c>
      <c r="N3207">
        <v>0</v>
      </c>
      <c r="O3207">
        <v>0</v>
      </c>
      <c r="P3207">
        <v>0</v>
      </c>
      <c r="Q3207">
        <v>0</v>
      </c>
      <c r="S3207">
        <v>0</v>
      </c>
      <c r="T3207" s="1">
        <v>0</v>
      </c>
      <c r="U3207">
        <v>0</v>
      </c>
    </row>
    <row r="3208" spans="1:21" x14ac:dyDescent="0.25">
      <c r="A3208" t="s">
        <v>760</v>
      </c>
      <c r="B3208" t="s">
        <v>761</v>
      </c>
      <c r="C3208" t="s">
        <v>131</v>
      </c>
      <c r="D3208" s="4">
        <v>30155</v>
      </c>
      <c r="E3208" s="4">
        <v>245657.13209607312</v>
      </c>
      <c r="F3208">
        <v>1</v>
      </c>
      <c r="G3208" t="s">
        <v>762</v>
      </c>
      <c r="H3208">
        <v>2005</v>
      </c>
      <c r="J3208">
        <v>1</v>
      </c>
      <c r="K3208" t="s">
        <v>763</v>
      </c>
      <c r="L3208" t="s">
        <v>296</v>
      </c>
      <c r="N3208">
        <v>0</v>
      </c>
      <c r="O3208">
        <v>0</v>
      </c>
      <c r="P3208">
        <v>0</v>
      </c>
      <c r="Q3208">
        <v>0</v>
      </c>
      <c r="S3208">
        <v>0</v>
      </c>
      <c r="T3208" s="1">
        <v>0</v>
      </c>
      <c r="U3208">
        <v>0</v>
      </c>
    </row>
    <row r="3209" spans="1:21" x14ac:dyDescent="0.25">
      <c r="A3209" t="s">
        <v>9131</v>
      </c>
      <c r="B3209" t="s">
        <v>761</v>
      </c>
      <c r="C3209" t="s">
        <v>8417</v>
      </c>
      <c r="D3209" s="4">
        <v>37389</v>
      </c>
      <c r="E3209" s="4">
        <v>416925.385974987</v>
      </c>
      <c r="F3209" s="5">
        <v>1</v>
      </c>
      <c r="G3209" t="s">
        <v>9132</v>
      </c>
      <c r="J3209">
        <v>0</v>
      </c>
      <c r="K3209" t="s">
        <v>9133</v>
      </c>
      <c r="L3209" t="s">
        <v>9134</v>
      </c>
      <c r="M3209">
        <v>25</v>
      </c>
      <c r="N3209">
        <v>1</v>
      </c>
      <c r="O3209">
        <v>0</v>
      </c>
      <c r="P3209">
        <v>0</v>
      </c>
      <c r="Q3209">
        <v>0</v>
      </c>
      <c r="S3209">
        <v>0</v>
      </c>
      <c r="T3209" s="1">
        <v>0</v>
      </c>
      <c r="U3209">
        <v>0</v>
      </c>
    </row>
    <row r="3210" spans="1:21" x14ac:dyDescent="0.25">
      <c r="A3210" t="s">
        <v>9135</v>
      </c>
      <c r="B3210" t="s">
        <v>9136</v>
      </c>
      <c r="C3210" t="s">
        <v>8417</v>
      </c>
      <c r="D3210" s="4">
        <v>46811</v>
      </c>
      <c r="E3210" s="4">
        <v>444694.87861872598</v>
      </c>
      <c r="F3210">
        <v>1</v>
      </c>
      <c r="G3210" t="s">
        <v>8435</v>
      </c>
      <c r="J3210">
        <v>0</v>
      </c>
      <c r="K3210" t="s">
        <v>8443</v>
      </c>
      <c r="L3210" t="s">
        <v>8444</v>
      </c>
      <c r="N3210">
        <v>0</v>
      </c>
      <c r="O3210">
        <v>0</v>
      </c>
      <c r="P3210">
        <v>0</v>
      </c>
      <c r="Q3210">
        <v>0</v>
      </c>
      <c r="S3210">
        <v>0</v>
      </c>
      <c r="T3210" s="1">
        <v>0</v>
      </c>
      <c r="U3210">
        <v>0</v>
      </c>
    </row>
    <row r="3211" spans="1:21" x14ac:dyDescent="0.25">
      <c r="A3211" t="s">
        <v>84</v>
      </c>
      <c r="B3211" t="s">
        <v>6056</v>
      </c>
      <c r="C3211" t="s">
        <v>5716</v>
      </c>
      <c r="D3211" s="4">
        <v>16688</v>
      </c>
      <c r="E3211" s="4" t="s">
        <v>86</v>
      </c>
      <c r="F3211">
        <v>1</v>
      </c>
      <c r="G3211" t="s">
        <v>5718</v>
      </c>
      <c r="H3211">
        <v>2018</v>
      </c>
      <c r="I3211">
        <v>2048</v>
      </c>
      <c r="J3211">
        <v>0</v>
      </c>
      <c r="K3211" t="s">
        <v>6057</v>
      </c>
      <c r="L3211" t="s">
        <v>30</v>
      </c>
      <c r="M3211">
        <v>30</v>
      </c>
      <c r="N3211">
        <v>0</v>
      </c>
      <c r="O3211">
        <v>0</v>
      </c>
      <c r="P3211">
        <v>0</v>
      </c>
      <c r="Q3211">
        <v>0</v>
      </c>
      <c r="S3211">
        <v>0</v>
      </c>
      <c r="T3211" s="1">
        <v>0</v>
      </c>
      <c r="U3211">
        <v>0</v>
      </c>
    </row>
    <row r="3212" spans="1:21" x14ac:dyDescent="0.25">
      <c r="A3212" t="s">
        <v>9137</v>
      </c>
      <c r="B3212" t="s">
        <v>9138</v>
      </c>
      <c r="C3212" t="s">
        <v>8417</v>
      </c>
      <c r="D3212" s="4">
        <v>40757</v>
      </c>
      <c r="E3212" s="4">
        <v>339250.70688194101</v>
      </c>
      <c r="F3212">
        <v>1</v>
      </c>
      <c r="G3212" t="s">
        <v>8422</v>
      </c>
      <c r="J3212">
        <v>0</v>
      </c>
      <c r="K3212" t="s">
        <v>9139</v>
      </c>
      <c r="L3212" t="s">
        <v>9140</v>
      </c>
      <c r="N3212">
        <v>0</v>
      </c>
      <c r="O3212">
        <v>0</v>
      </c>
      <c r="P3212">
        <v>0</v>
      </c>
      <c r="Q3212">
        <v>0</v>
      </c>
      <c r="S3212">
        <v>0</v>
      </c>
      <c r="T3212" s="1">
        <v>0</v>
      </c>
      <c r="U3212">
        <v>0</v>
      </c>
    </row>
    <row r="3213" spans="1:21" x14ac:dyDescent="0.25">
      <c r="A3213" t="s">
        <v>8039</v>
      </c>
      <c r="B3213" t="s">
        <v>8040</v>
      </c>
      <c r="C3213" t="s">
        <v>7800</v>
      </c>
      <c r="D3213" s="4">
        <v>15276</v>
      </c>
      <c r="E3213" s="4">
        <v>94208.568831233308</v>
      </c>
      <c r="F3213">
        <v>1</v>
      </c>
      <c r="G3213" t="s">
        <v>8041</v>
      </c>
      <c r="J3213">
        <v>0</v>
      </c>
      <c r="K3213" t="s">
        <v>7802</v>
      </c>
      <c r="L3213" t="s">
        <v>25</v>
      </c>
      <c r="N3213">
        <v>0</v>
      </c>
      <c r="O3213">
        <v>0</v>
      </c>
      <c r="P3213">
        <v>0</v>
      </c>
      <c r="Q3213">
        <v>0</v>
      </c>
      <c r="S3213">
        <v>0</v>
      </c>
      <c r="T3213" s="1">
        <v>0</v>
      </c>
      <c r="U3213">
        <v>0</v>
      </c>
    </row>
    <row r="3214" spans="1:21" x14ac:dyDescent="0.25">
      <c r="A3214" t="s">
        <v>9141</v>
      </c>
      <c r="B3214" t="s">
        <v>9142</v>
      </c>
      <c r="C3214" t="s">
        <v>8417</v>
      </c>
      <c r="D3214" s="4">
        <v>2562</v>
      </c>
      <c r="E3214" s="4">
        <v>28684.371654883449</v>
      </c>
      <c r="F3214">
        <v>1</v>
      </c>
      <c r="G3214" t="s">
        <v>8467</v>
      </c>
      <c r="H3214">
        <v>2008</v>
      </c>
      <c r="I3214">
        <v>2018</v>
      </c>
      <c r="J3214">
        <v>0</v>
      </c>
      <c r="K3214" t="s">
        <v>9143</v>
      </c>
      <c r="L3214" t="s">
        <v>91</v>
      </c>
      <c r="M3214">
        <v>10</v>
      </c>
      <c r="N3214">
        <v>0</v>
      </c>
      <c r="O3214">
        <v>0</v>
      </c>
      <c r="P3214">
        <v>0</v>
      </c>
      <c r="Q3214">
        <v>0</v>
      </c>
      <c r="S3214">
        <v>0</v>
      </c>
      <c r="T3214" s="1">
        <v>0</v>
      </c>
      <c r="U3214">
        <v>0</v>
      </c>
    </row>
    <row r="3215" spans="1:21" x14ac:dyDescent="0.25">
      <c r="A3215" t="s">
        <v>7776</v>
      </c>
      <c r="B3215" t="s">
        <v>7777</v>
      </c>
      <c r="C3215" t="s">
        <v>7623</v>
      </c>
      <c r="D3215" s="4">
        <v>9310</v>
      </c>
      <c r="E3215" s="4">
        <v>97270.078404406289</v>
      </c>
      <c r="F3215">
        <v>1</v>
      </c>
      <c r="G3215" t="s">
        <v>382</v>
      </c>
      <c r="H3215">
        <v>2001</v>
      </c>
      <c r="I3215">
        <v>2026</v>
      </c>
      <c r="J3215">
        <v>0</v>
      </c>
      <c r="K3215" t="s">
        <v>7778</v>
      </c>
      <c r="L3215" t="s">
        <v>25</v>
      </c>
      <c r="M3215">
        <v>25</v>
      </c>
      <c r="N3215">
        <v>0</v>
      </c>
      <c r="O3215">
        <v>0</v>
      </c>
      <c r="P3215">
        <v>0</v>
      </c>
      <c r="Q3215">
        <v>0</v>
      </c>
      <c r="S3215">
        <v>0</v>
      </c>
      <c r="T3215" s="1">
        <v>0</v>
      </c>
      <c r="U3215">
        <v>0</v>
      </c>
    </row>
    <row r="3216" spans="1:21" x14ac:dyDescent="0.25">
      <c r="A3216" t="s">
        <v>9983</v>
      </c>
      <c r="B3216" t="s">
        <v>9984</v>
      </c>
      <c r="C3216" t="s">
        <v>9942</v>
      </c>
      <c r="D3216" s="4">
        <v>2918</v>
      </c>
      <c r="E3216" s="4">
        <v>29664.023952789597</v>
      </c>
      <c r="F3216">
        <v>1</v>
      </c>
      <c r="G3216" t="s">
        <v>3746</v>
      </c>
      <c r="H3216">
        <v>2000</v>
      </c>
      <c r="I3216">
        <v>2025</v>
      </c>
      <c r="J3216">
        <v>0</v>
      </c>
      <c r="K3216" t="s">
        <v>9985</v>
      </c>
      <c r="L3216" t="s">
        <v>180</v>
      </c>
      <c r="M3216">
        <v>25</v>
      </c>
      <c r="N3216">
        <v>0</v>
      </c>
      <c r="O3216">
        <v>0</v>
      </c>
      <c r="P3216">
        <v>0</v>
      </c>
      <c r="Q3216">
        <v>0</v>
      </c>
      <c r="R3216">
        <v>1</v>
      </c>
      <c r="S3216">
        <v>0</v>
      </c>
      <c r="T3216" s="1">
        <v>0</v>
      </c>
      <c r="U3216">
        <v>0</v>
      </c>
    </row>
    <row r="3217" spans="1:21" x14ac:dyDescent="0.25">
      <c r="A3217" t="s">
        <v>5605</v>
      </c>
      <c r="B3217" t="s">
        <v>5606</v>
      </c>
      <c r="C3217" t="s">
        <v>5333</v>
      </c>
      <c r="D3217" s="4">
        <v>14565</v>
      </c>
      <c r="E3217" s="4">
        <v>225216.84209856601</v>
      </c>
      <c r="F3217">
        <v>1</v>
      </c>
      <c r="G3217" t="s">
        <v>5335</v>
      </c>
      <c r="H3217">
        <v>2003</v>
      </c>
      <c r="I3217">
        <v>2036</v>
      </c>
      <c r="J3217">
        <v>0</v>
      </c>
      <c r="K3217" t="s">
        <v>5336</v>
      </c>
      <c r="L3217" t="s">
        <v>91</v>
      </c>
      <c r="M3217">
        <v>33</v>
      </c>
      <c r="N3217">
        <v>0</v>
      </c>
      <c r="O3217">
        <v>0</v>
      </c>
      <c r="P3217">
        <v>0</v>
      </c>
      <c r="Q3217">
        <v>0</v>
      </c>
      <c r="S3217">
        <v>0</v>
      </c>
      <c r="T3217" s="1">
        <v>0</v>
      </c>
      <c r="U3217">
        <v>0</v>
      </c>
    </row>
    <row r="3218" spans="1:21" x14ac:dyDescent="0.25">
      <c r="A3218" t="s">
        <v>6552</v>
      </c>
      <c r="B3218" t="s">
        <v>6553</v>
      </c>
      <c r="C3218" t="s">
        <v>6089</v>
      </c>
      <c r="D3218" s="4">
        <v>8726</v>
      </c>
      <c r="E3218" s="4">
        <v>97623.317767945089</v>
      </c>
      <c r="F3218">
        <v>0</v>
      </c>
      <c r="G3218" t="s">
        <v>6554</v>
      </c>
      <c r="J3218">
        <v>0</v>
      </c>
      <c r="K3218" t="s">
        <v>6555</v>
      </c>
      <c r="L3218" t="s">
        <v>30</v>
      </c>
      <c r="M3218" t="s">
        <v>19</v>
      </c>
      <c r="N3218">
        <v>0</v>
      </c>
      <c r="O3218">
        <v>0</v>
      </c>
      <c r="P3218">
        <v>0</v>
      </c>
      <c r="Q3218">
        <v>0</v>
      </c>
      <c r="S3218">
        <v>0</v>
      </c>
      <c r="T3218" s="1">
        <v>0</v>
      </c>
      <c r="U3218">
        <v>0</v>
      </c>
    </row>
    <row r="3219" spans="1:21" x14ac:dyDescent="0.25">
      <c r="A3219" t="s">
        <v>84</v>
      </c>
      <c r="B3219" t="s">
        <v>6058</v>
      </c>
      <c r="C3219" t="s">
        <v>5716</v>
      </c>
      <c r="D3219" s="4">
        <v>11546</v>
      </c>
      <c r="E3219" s="4" t="s">
        <v>86</v>
      </c>
      <c r="F3219">
        <v>1</v>
      </c>
      <c r="G3219" t="s">
        <v>5718</v>
      </c>
      <c r="H3219">
        <v>2016</v>
      </c>
      <c r="I3219">
        <v>2046</v>
      </c>
      <c r="J3219">
        <v>0</v>
      </c>
      <c r="K3219" t="s">
        <v>6059</v>
      </c>
      <c r="L3219" t="s">
        <v>30</v>
      </c>
      <c r="M3219">
        <v>30</v>
      </c>
      <c r="N3219">
        <v>0</v>
      </c>
      <c r="O3219">
        <v>0</v>
      </c>
      <c r="P3219">
        <v>0</v>
      </c>
      <c r="Q3219">
        <v>0</v>
      </c>
      <c r="S3219">
        <v>0</v>
      </c>
      <c r="T3219" s="1">
        <v>0</v>
      </c>
      <c r="U3219">
        <v>0</v>
      </c>
    </row>
    <row r="3220" spans="1:21" x14ac:dyDescent="0.25">
      <c r="A3220" t="s">
        <v>7115</v>
      </c>
      <c r="B3220" t="s">
        <v>7116</v>
      </c>
      <c r="C3220" t="s">
        <v>7061</v>
      </c>
      <c r="D3220" s="4">
        <v>1196</v>
      </c>
      <c r="E3220" s="4">
        <v>8220.9066963200003</v>
      </c>
      <c r="F3220">
        <v>1</v>
      </c>
      <c r="G3220" t="s">
        <v>6107</v>
      </c>
      <c r="H3220">
        <v>2010</v>
      </c>
      <c r="I3220">
        <v>2030</v>
      </c>
      <c r="J3220">
        <v>0</v>
      </c>
      <c r="K3220" t="s">
        <v>7117</v>
      </c>
      <c r="L3220" t="s">
        <v>30</v>
      </c>
      <c r="M3220">
        <v>20</v>
      </c>
      <c r="N3220">
        <v>0</v>
      </c>
      <c r="O3220">
        <v>0</v>
      </c>
      <c r="P3220">
        <v>0</v>
      </c>
      <c r="Q3220">
        <v>0</v>
      </c>
      <c r="S3220">
        <v>0</v>
      </c>
      <c r="T3220" s="1">
        <v>0</v>
      </c>
      <c r="U3220">
        <v>0</v>
      </c>
    </row>
    <row r="3221" spans="1:21" x14ac:dyDescent="0.25">
      <c r="A3221" t="s">
        <v>3050</v>
      </c>
      <c r="B3221" t="s">
        <v>3051</v>
      </c>
      <c r="C3221" t="s">
        <v>2805</v>
      </c>
      <c r="D3221" s="4">
        <v>6699</v>
      </c>
      <c r="E3221" s="4">
        <v>56354.840776270103</v>
      </c>
      <c r="F3221">
        <v>1</v>
      </c>
      <c r="G3221" t="s">
        <v>2814</v>
      </c>
      <c r="H3221">
        <v>2005</v>
      </c>
      <c r="I3221">
        <v>2035</v>
      </c>
      <c r="J3221">
        <v>0</v>
      </c>
      <c r="K3221" t="s">
        <v>3052</v>
      </c>
      <c r="L3221" t="s">
        <v>265</v>
      </c>
      <c r="M3221">
        <v>30</v>
      </c>
      <c r="N3221">
        <v>0</v>
      </c>
      <c r="O3221">
        <v>0</v>
      </c>
      <c r="P3221">
        <v>0</v>
      </c>
      <c r="Q3221">
        <v>0</v>
      </c>
      <c r="S3221">
        <v>0</v>
      </c>
      <c r="T3221" s="1">
        <v>0</v>
      </c>
      <c r="U3221">
        <v>0</v>
      </c>
    </row>
    <row r="3222" spans="1:21" x14ac:dyDescent="0.25">
      <c r="A3222" t="s">
        <v>3671</v>
      </c>
      <c r="B3222" t="s">
        <v>3672</v>
      </c>
      <c r="C3222" t="s">
        <v>3094</v>
      </c>
      <c r="D3222" s="4">
        <v>75</v>
      </c>
      <c r="E3222" s="4">
        <v>325.14192434362889</v>
      </c>
      <c r="F3222">
        <v>1</v>
      </c>
      <c r="G3222" t="s">
        <v>3103</v>
      </c>
      <c r="J3222">
        <v>0</v>
      </c>
      <c r="K3222" t="s">
        <v>3176</v>
      </c>
      <c r="L3222" t="s">
        <v>223</v>
      </c>
      <c r="N3222">
        <v>0</v>
      </c>
      <c r="O3222">
        <v>0</v>
      </c>
      <c r="P3222">
        <v>0</v>
      </c>
      <c r="Q3222">
        <v>0</v>
      </c>
      <c r="S3222">
        <v>0</v>
      </c>
      <c r="T3222" s="1">
        <v>0</v>
      </c>
      <c r="U3222">
        <v>0</v>
      </c>
    </row>
    <row r="3223" spans="1:21" x14ac:dyDescent="0.25">
      <c r="A3223" t="s">
        <v>764</v>
      </c>
      <c r="B3223" t="s">
        <v>765</v>
      </c>
      <c r="C3223" t="s">
        <v>131</v>
      </c>
      <c r="D3223" s="4">
        <v>641</v>
      </c>
      <c r="E3223" s="4">
        <v>2613.1453962785281</v>
      </c>
      <c r="F3223">
        <v>1</v>
      </c>
      <c r="G3223" t="s">
        <v>133</v>
      </c>
      <c r="J3223">
        <v>1</v>
      </c>
      <c r="K3223" t="s">
        <v>134</v>
      </c>
      <c r="L3223" t="s">
        <v>58</v>
      </c>
      <c r="N3223">
        <v>0</v>
      </c>
      <c r="O3223">
        <v>0</v>
      </c>
      <c r="P3223">
        <v>0</v>
      </c>
      <c r="Q3223">
        <v>0</v>
      </c>
      <c r="S3223">
        <v>0</v>
      </c>
      <c r="T3223" s="1">
        <v>0</v>
      </c>
      <c r="U3223">
        <v>0</v>
      </c>
    </row>
    <row r="3224" spans="1:21" x14ac:dyDescent="0.25">
      <c r="A3224" t="s">
        <v>2123</v>
      </c>
      <c r="B3224" t="s">
        <v>765</v>
      </c>
      <c r="C3224" t="s">
        <v>1755</v>
      </c>
      <c r="D3224" s="4">
        <v>130511</v>
      </c>
      <c r="E3224" s="4">
        <v>562582.64517137001</v>
      </c>
      <c r="F3224">
        <v>1</v>
      </c>
      <c r="G3224" t="s">
        <v>1768</v>
      </c>
      <c r="H3224">
        <v>2015</v>
      </c>
      <c r="I3224">
        <v>2035</v>
      </c>
      <c r="J3224">
        <v>0</v>
      </c>
      <c r="K3224" t="s">
        <v>2124</v>
      </c>
      <c r="L3224" t="s">
        <v>25</v>
      </c>
      <c r="M3224">
        <v>20</v>
      </c>
      <c r="N3224">
        <v>1</v>
      </c>
      <c r="O3224">
        <v>1</v>
      </c>
      <c r="P3224">
        <v>1</v>
      </c>
      <c r="Q3224">
        <v>1</v>
      </c>
      <c r="S3224">
        <v>0</v>
      </c>
      <c r="T3224" s="1">
        <v>0</v>
      </c>
      <c r="U3224">
        <v>0</v>
      </c>
    </row>
    <row r="3225" spans="1:21" x14ac:dyDescent="0.25">
      <c r="A3225" t="s">
        <v>9144</v>
      </c>
      <c r="B3225" t="s">
        <v>765</v>
      </c>
      <c r="C3225" t="s">
        <v>8417</v>
      </c>
      <c r="D3225" s="4">
        <v>529</v>
      </c>
      <c r="E3225" s="4">
        <v>2361.5038508703869</v>
      </c>
      <c r="F3225">
        <v>1</v>
      </c>
      <c r="G3225" t="s">
        <v>8422</v>
      </c>
      <c r="J3225">
        <v>0</v>
      </c>
      <c r="K3225" t="s">
        <v>8432</v>
      </c>
      <c r="L3225" t="s">
        <v>265</v>
      </c>
      <c r="N3225">
        <v>0</v>
      </c>
      <c r="O3225">
        <v>0</v>
      </c>
      <c r="P3225">
        <v>0</v>
      </c>
      <c r="Q3225">
        <v>0</v>
      </c>
      <c r="S3225">
        <v>0</v>
      </c>
      <c r="T3225" s="1">
        <v>0</v>
      </c>
      <c r="U3225">
        <v>0</v>
      </c>
    </row>
    <row r="3226" spans="1:21" x14ac:dyDescent="0.25">
      <c r="A3226" t="s">
        <v>6060</v>
      </c>
      <c r="B3226" t="s">
        <v>6061</v>
      </c>
      <c r="C3226" t="s">
        <v>5716</v>
      </c>
      <c r="D3226" s="4">
        <v>1569</v>
      </c>
      <c r="E3226" s="4">
        <v>12381.309496043581</v>
      </c>
      <c r="F3226">
        <v>1</v>
      </c>
      <c r="G3226" t="s">
        <v>5754</v>
      </c>
      <c r="H3226">
        <v>1988</v>
      </c>
      <c r="I3226">
        <v>2018</v>
      </c>
      <c r="J3226">
        <v>0</v>
      </c>
      <c r="K3226" t="s">
        <v>6062</v>
      </c>
      <c r="M3226">
        <v>30</v>
      </c>
      <c r="N3226">
        <v>0</v>
      </c>
      <c r="O3226">
        <v>0</v>
      </c>
      <c r="P3226">
        <v>0</v>
      </c>
      <c r="Q3226">
        <v>0</v>
      </c>
      <c r="S3226">
        <v>0</v>
      </c>
      <c r="T3226" s="1">
        <v>0</v>
      </c>
      <c r="U3226">
        <v>0</v>
      </c>
    </row>
    <row r="3227" spans="1:21" x14ac:dyDescent="0.25">
      <c r="A3227" t="s">
        <v>84</v>
      </c>
      <c r="B3227" t="s">
        <v>9145</v>
      </c>
      <c r="C3227" t="s">
        <v>8417</v>
      </c>
      <c r="D3227" s="4">
        <v>233</v>
      </c>
      <c r="E3227" s="4" t="s">
        <v>86</v>
      </c>
      <c r="F3227">
        <v>1</v>
      </c>
      <c r="G3227" t="s">
        <v>8435</v>
      </c>
      <c r="J3227">
        <v>0</v>
      </c>
      <c r="K3227" t="s">
        <v>8443</v>
      </c>
      <c r="L3227" t="s">
        <v>8444</v>
      </c>
      <c r="N3227">
        <v>0</v>
      </c>
      <c r="O3227">
        <v>0</v>
      </c>
      <c r="P3227">
        <v>0</v>
      </c>
      <c r="Q3227">
        <v>0</v>
      </c>
      <c r="S3227">
        <v>0</v>
      </c>
      <c r="T3227" s="1">
        <v>0</v>
      </c>
      <c r="U3227">
        <v>0</v>
      </c>
    </row>
    <row r="3228" spans="1:21" x14ac:dyDescent="0.25">
      <c r="A3228" t="s">
        <v>7614</v>
      </c>
      <c r="B3228" t="s">
        <v>7615</v>
      </c>
      <c r="C3228" t="s">
        <v>7468</v>
      </c>
      <c r="D3228" s="4">
        <v>605</v>
      </c>
      <c r="E3228" s="4">
        <v>3520.5130387696599</v>
      </c>
      <c r="F3228">
        <v>1</v>
      </c>
      <c r="G3228" t="s">
        <v>7474</v>
      </c>
      <c r="H3228">
        <v>2015</v>
      </c>
      <c r="I3228">
        <v>2040</v>
      </c>
      <c r="J3228">
        <v>0</v>
      </c>
      <c r="K3228" t="s">
        <v>7616</v>
      </c>
      <c r="L3228" t="s">
        <v>30</v>
      </c>
      <c r="M3228">
        <v>25</v>
      </c>
      <c r="N3228">
        <v>0</v>
      </c>
      <c r="O3228">
        <v>0</v>
      </c>
      <c r="P3228">
        <v>0</v>
      </c>
      <c r="Q3228">
        <v>0</v>
      </c>
      <c r="S3228">
        <v>0</v>
      </c>
      <c r="T3228" s="1">
        <v>0</v>
      </c>
      <c r="U3228">
        <v>0</v>
      </c>
    </row>
    <row r="3229" spans="1:21" x14ac:dyDescent="0.25">
      <c r="A3229" t="s">
        <v>1679</v>
      </c>
      <c r="B3229" t="s">
        <v>1680</v>
      </c>
      <c r="C3229" t="s">
        <v>1034</v>
      </c>
      <c r="D3229" s="4">
        <v>9170</v>
      </c>
      <c r="E3229" s="4">
        <v>42718.967032676599</v>
      </c>
      <c r="F3229" s="1">
        <v>1</v>
      </c>
      <c r="G3229" t="s">
        <v>1054</v>
      </c>
      <c r="H3229">
        <v>1965</v>
      </c>
      <c r="J3229">
        <v>1</v>
      </c>
      <c r="K3229" t="s">
        <v>1681</v>
      </c>
      <c r="L3229" t="s">
        <v>91</v>
      </c>
      <c r="M3229" t="s">
        <v>41</v>
      </c>
      <c r="N3229">
        <v>0</v>
      </c>
      <c r="O3229">
        <v>0</v>
      </c>
      <c r="P3229">
        <v>0</v>
      </c>
      <c r="Q3229">
        <v>0</v>
      </c>
      <c r="S3229">
        <v>0</v>
      </c>
      <c r="T3229" s="1">
        <v>0</v>
      </c>
      <c r="U3229">
        <v>0</v>
      </c>
    </row>
    <row r="3230" spans="1:21" x14ac:dyDescent="0.25">
      <c r="A3230" t="s">
        <v>9675</v>
      </c>
      <c r="B3230" t="s">
        <v>9676</v>
      </c>
      <c r="C3230" t="s">
        <v>9506</v>
      </c>
      <c r="D3230" s="4">
        <v>1382</v>
      </c>
      <c r="E3230" s="4">
        <v>7494.2964169778206</v>
      </c>
      <c r="F3230">
        <v>1</v>
      </c>
      <c r="G3230" t="s">
        <v>1416</v>
      </c>
      <c r="J3230">
        <v>0</v>
      </c>
      <c r="K3230" t="s">
        <v>9573</v>
      </c>
      <c r="N3230">
        <v>0</v>
      </c>
      <c r="O3230">
        <v>0</v>
      </c>
      <c r="P3230">
        <v>0</v>
      </c>
      <c r="Q3230">
        <v>0</v>
      </c>
      <c r="S3230">
        <v>0</v>
      </c>
      <c r="T3230" s="1">
        <v>0</v>
      </c>
      <c r="U3230">
        <v>0</v>
      </c>
    </row>
    <row r="3231" spans="1:21" x14ac:dyDescent="0.25">
      <c r="A3231" t="s">
        <v>3673</v>
      </c>
      <c r="B3231" t="s">
        <v>3674</v>
      </c>
      <c r="C3231" t="s">
        <v>3094</v>
      </c>
      <c r="D3231" s="4">
        <v>2530</v>
      </c>
      <c r="E3231" s="4">
        <v>11093.251533971052</v>
      </c>
      <c r="F3231">
        <v>1</v>
      </c>
      <c r="G3231" t="s">
        <v>3179</v>
      </c>
      <c r="H3231">
        <v>2012</v>
      </c>
      <c r="I3231">
        <v>2037</v>
      </c>
      <c r="J3231">
        <v>0</v>
      </c>
      <c r="K3231" t="s">
        <v>3675</v>
      </c>
      <c r="L3231" t="s">
        <v>30</v>
      </c>
      <c r="M3231">
        <v>25</v>
      </c>
      <c r="N3231">
        <v>0</v>
      </c>
      <c r="O3231">
        <v>0</v>
      </c>
      <c r="P3231">
        <v>0</v>
      </c>
      <c r="Q3231">
        <v>0</v>
      </c>
      <c r="R3231">
        <v>1</v>
      </c>
      <c r="S3231">
        <v>0</v>
      </c>
      <c r="T3231" s="1">
        <v>0</v>
      </c>
      <c r="U3231">
        <v>0</v>
      </c>
    </row>
    <row r="3232" spans="1:21" x14ac:dyDescent="0.25">
      <c r="A3232" t="s">
        <v>7617</v>
      </c>
      <c r="B3232" t="s">
        <v>3674</v>
      </c>
      <c r="C3232" t="s">
        <v>7468</v>
      </c>
      <c r="D3232" s="4">
        <v>17519</v>
      </c>
      <c r="E3232" s="4">
        <v>160287.67277784669</v>
      </c>
      <c r="F3232">
        <v>0</v>
      </c>
      <c r="G3232" t="s">
        <v>918</v>
      </c>
      <c r="J3232">
        <v>0</v>
      </c>
      <c r="K3232" t="s">
        <v>901</v>
      </c>
      <c r="L3232" t="s">
        <v>19</v>
      </c>
      <c r="M3232" t="s">
        <v>19</v>
      </c>
      <c r="N3232">
        <v>0</v>
      </c>
      <c r="O3232">
        <v>0</v>
      </c>
      <c r="P3232">
        <v>0</v>
      </c>
      <c r="Q3232">
        <v>0</v>
      </c>
      <c r="S3232">
        <v>0</v>
      </c>
      <c r="T3232" s="1">
        <v>0</v>
      </c>
      <c r="U3232">
        <v>0</v>
      </c>
    </row>
    <row r="3233" spans="1:21" x14ac:dyDescent="0.25">
      <c r="A3233" t="s">
        <v>3053</v>
      </c>
      <c r="B3233" t="s">
        <v>3054</v>
      </c>
      <c r="C3233" t="s">
        <v>2805</v>
      </c>
      <c r="D3233" s="4">
        <v>16691</v>
      </c>
      <c r="E3233" s="4">
        <v>150123.55047195349</v>
      </c>
      <c r="F3233">
        <v>1</v>
      </c>
      <c r="G3233" t="s">
        <v>2814</v>
      </c>
      <c r="H3233">
        <v>2006</v>
      </c>
      <c r="I3233">
        <v>2030</v>
      </c>
      <c r="J3233">
        <v>0</v>
      </c>
      <c r="K3233" t="s">
        <v>3055</v>
      </c>
      <c r="L3233" t="s">
        <v>265</v>
      </c>
      <c r="M3233">
        <v>30</v>
      </c>
      <c r="N3233">
        <v>0</v>
      </c>
      <c r="O3233">
        <v>0</v>
      </c>
      <c r="P3233">
        <v>0</v>
      </c>
      <c r="Q3233">
        <v>0</v>
      </c>
      <c r="S3233">
        <v>0</v>
      </c>
      <c r="T3233" s="1">
        <v>0</v>
      </c>
      <c r="U3233">
        <v>0</v>
      </c>
    </row>
    <row r="3234" spans="1:21" x14ac:dyDescent="0.25">
      <c r="A3234" t="s">
        <v>8042</v>
      </c>
      <c r="B3234" t="s">
        <v>8043</v>
      </c>
      <c r="C3234" t="s">
        <v>7800</v>
      </c>
      <c r="D3234" s="4">
        <v>50787</v>
      </c>
      <c r="E3234" s="4">
        <v>343246.95884804201</v>
      </c>
      <c r="F3234">
        <v>1</v>
      </c>
      <c r="G3234" t="s">
        <v>7809</v>
      </c>
      <c r="H3234">
        <v>2017</v>
      </c>
      <c r="I3234">
        <v>2027</v>
      </c>
      <c r="J3234">
        <v>0</v>
      </c>
      <c r="K3234" t="s">
        <v>8044</v>
      </c>
      <c r="L3234" t="s">
        <v>137</v>
      </c>
      <c r="M3234">
        <v>10</v>
      </c>
      <c r="N3234">
        <v>0</v>
      </c>
      <c r="O3234">
        <v>0</v>
      </c>
      <c r="P3234">
        <v>0</v>
      </c>
      <c r="Q3234">
        <v>0</v>
      </c>
      <c r="S3234">
        <v>0</v>
      </c>
      <c r="T3234" s="1">
        <v>0</v>
      </c>
      <c r="U3234">
        <v>0</v>
      </c>
    </row>
    <row r="3235" spans="1:21" x14ac:dyDescent="0.25">
      <c r="A3235" t="s">
        <v>8045</v>
      </c>
      <c r="B3235" t="s">
        <v>8046</v>
      </c>
      <c r="C3235" t="s">
        <v>7800</v>
      </c>
      <c r="D3235" s="4">
        <v>5063</v>
      </c>
      <c r="E3235" s="4">
        <v>53867.890579835992</v>
      </c>
      <c r="F3235">
        <v>1</v>
      </c>
      <c r="G3235" t="s">
        <v>8047</v>
      </c>
      <c r="H3235">
        <v>2016</v>
      </c>
      <c r="I3235">
        <v>2021</v>
      </c>
      <c r="J3235">
        <v>0</v>
      </c>
      <c r="K3235" t="s">
        <v>8048</v>
      </c>
      <c r="L3235" t="s">
        <v>4639</v>
      </c>
      <c r="M3235">
        <v>5</v>
      </c>
      <c r="N3235">
        <v>0</v>
      </c>
      <c r="O3235">
        <v>0</v>
      </c>
      <c r="P3235">
        <v>0</v>
      </c>
      <c r="Q3235">
        <v>0</v>
      </c>
      <c r="S3235">
        <v>0</v>
      </c>
      <c r="T3235" s="1">
        <v>0</v>
      </c>
      <c r="U3235">
        <v>0</v>
      </c>
    </row>
    <row r="3236" spans="1:21" x14ac:dyDescent="0.25">
      <c r="A3236" t="s">
        <v>766</v>
      </c>
      <c r="B3236" t="s">
        <v>767</v>
      </c>
      <c r="C3236" t="s">
        <v>131</v>
      </c>
      <c r="D3236" s="4">
        <v>274</v>
      </c>
      <c r="E3236" s="4">
        <v>1311.217945749182</v>
      </c>
      <c r="F3236">
        <v>1</v>
      </c>
      <c r="G3236" t="s">
        <v>133</v>
      </c>
      <c r="J3236">
        <v>1</v>
      </c>
      <c r="K3236" t="s">
        <v>134</v>
      </c>
      <c r="L3236" t="s">
        <v>58</v>
      </c>
      <c r="N3236">
        <v>0</v>
      </c>
      <c r="O3236">
        <v>0</v>
      </c>
      <c r="P3236">
        <v>0</v>
      </c>
      <c r="Q3236">
        <v>0</v>
      </c>
      <c r="S3236">
        <v>0</v>
      </c>
      <c r="T3236" s="1">
        <v>0</v>
      </c>
      <c r="U3236">
        <v>0</v>
      </c>
    </row>
    <row r="3237" spans="1:21" x14ac:dyDescent="0.25">
      <c r="A3237" t="s">
        <v>2125</v>
      </c>
      <c r="B3237" t="s">
        <v>2126</v>
      </c>
      <c r="C3237" t="s">
        <v>1755</v>
      </c>
      <c r="D3237" s="4">
        <v>2902</v>
      </c>
      <c r="E3237" s="4">
        <v>4854.76513867218</v>
      </c>
      <c r="F3237">
        <v>1</v>
      </c>
      <c r="G3237" t="s">
        <v>2017</v>
      </c>
      <c r="H3237">
        <v>2015</v>
      </c>
      <c r="I3237">
        <v>2025</v>
      </c>
      <c r="J3237">
        <v>0</v>
      </c>
      <c r="K3237" t="s">
        <v>2127</v>
      </c>
      <c r="L3237" t="s">
        <v>25</v>
      </c>
      <c r="M3237">
        <v>10</v>
      </c>
      <c r="N3237">
        <v>1</v>
      </c>
      <c r="O3237">
        <v>0</v>
      </c>
      <c r="P3237">
        <v>1</v>
      </c>
      <c r="Q3237">
        <v>0</v>
      </c>
      <c r="S3237">
        <v>0</v>
      </c>
      <c r="T3237" s="1">
        <v>0</v>
      </c>
      <c r="U3237">
        <v>0</v>
      </c>
    </row>
    <row r="3238" spans="1:21" x14ac:dyDescent="0.25">
      <c r="A3238" t="s">
        <v>4366</v>
      </c>
      <c r="B3238" t="s">
        <v>4367</v>
      </c>
      <c r="C3238" t="s">
        <v>3938</v>
      </c>
      <c r="D3238" s="4">
        <v>57125</v>
      </c>
      <c r="E3238" s="4">
        <v>280217.846995364</v>
      </c>
      <c r="F3238">
        <v>1</v>
      </c>
      <c r="G3238" t="s">
        <v>4368</v>
      </c>
      <c r="H3238">
        <v>2018</v>
      </c>
      <c r="J3238">
        <v>0</v>
      </c>
      <c r="K3238" t="s">
        <v>4369</v>
      </c>
      <c r="L3238" t="s">
        <v>19</v>
      </c>
      <c r="M3238" t="s">
        <v>19</v>
      </c>
      <c r="N3238">
        <v>0</v>
      </c>
      <c r="O3238">
        <v>0</v>
      </c>
      <c r="P3238">
        <v>0</v>
      </c>
      <c r="Q3238">
        <v>0</v>
      </c>
      <c r="S3238">
        <v>0</v>
      </c>
      <c r="T3238" s="1">
        <v>0</v>
      </c>
      <c r="U3238">
        <v>0</v>
      </c>
    </row>
    <row r="3239" spans="1:21" x14ac:dyDescent="0.25">
      <c r="A3239" t="s">
        <v>7118</v>
      </c>
      <c r="B3239" t="s">
        <v>7119</v>
      </c>
      <c r="C3239" t="s">
        <v>7061</v>
      </c>
      <c r="D3239" s="4">
        <v>1545</v>
      </c>
      <c r="E3239" s="4">
        <v>33527.444359419998</v>
      </c>
      <c r="F3239">
        <v>1</v>
      </c>
      <c r="G3239" t="s">
        <v>7067</v>
      </c>
      <c r="H3239">
        <v>2015</v>
      </c>
      <c r="I3239">
        <v>2035</v>
      </c>
      <c r="J3239">
        <v>0</v>
      </c>
      <c r="K3239" t="s">
        <v>7120</v>
      </c>
      <c r="L3239" t="s">
        <v>30</v>
      </c>
      <c r="M3239">
        <v>20</v>
      </c>
      <c r="N3239">
        <v>0</v>
      </c>
      <c r="O3239">
        <v>0</v>
      </c>
      <c r="P3239">
        <v>0</v>
      </c>
      <c r="Q3239">
        <v>0</v>
      </c>
      <c r="T3239" s="1">
        <v>0</v>
      </c>
      <c r="U3239">
        <v>0</v>
      </c>
    </row>
    <row r="3240" spans="1:21" x14ac:dyDescent="0.25">
      <c r="A3240" t="s">
        <v>9146</v>
      </c>
      <c r="B3240" t="s">
        <v>7119</v>
      </c>
      <c r="C3240" t="s">
        <v>8417</v>
      </c>
      <c r="D3240" s="4">
        <v>936</v>
      </c>
      <c r="E3240" s="4">
        <v>7815.8971310930392</v>
      </c>
      <c r="F3240">
        <v>1</v>
      </c>
      <c r="G3240" t="s">
        <v>8435</v>
      </c>
      <c r="J3240">
        <v>0</v>
      </c>
      <c r="K3240" t="s">
        <v>8443</v>
      </c>
      <c r="L3240" t="s">
        <v>8444</v>
      </c>
      <c r="N3240">
        <v>0</v>
      </c>
      <c r="O3240">
        <v>0</v>
      </c>
      <c r="P3240">
        <v>0</v>
      </c>
      <c r="Q3240">
        <v>0</v>
      </c>
      <c r="S3240">
        <v>0</v>
      </c>
      <c r="T3240" s="1">
        <v>0</v>
      </c>
      <c r="U3240">
        <v>0</v>
      </c>
    </row>
    <row r="3241" spans="1:21" x14ac:dyDescent="0.25">
      <c r="A3241" t="s">
        <v>3676</v>
      </c>
      <c r="B3241" t="s">
        <v>3677</v>
      </c>
      <c r="C3241" t="s">
        <v>3094</v>
      </c>
      <c r="D3241" s="4">
        <v>500</v>
      </c>
      <c r="E3241" s="4">
        <v>7484.7058525660605</v>
      </c>
      <c r="F3241">
        <v>1</v>
      </c>
      <c r="G3241" t="s">
        <v>3103</v>
      </c>
      <c r="J3241">
        <v>0</v>
      </c>
      <c r="K3241" t="s">
        <v>3104</v>
      </c>
      <c r="L3241" t="s">
        <v>25</v>
      </c>
      <c r="N3241">
        <v>0</v>
      </c>
      <c r="O3241">
        <v>0</v>
      </c>
      <c r="P3241">
        <v>0</v>
      </c>
      <c r="Q3241">
        <v>0</v>
      </c>
      <c r="S3241">
        <v>0</v>
      </c>
      <c r="T3241" s="1">
        <v>0</v>
      </c>
      <c r="U3241">
        <v>0</v>
      </c>
    </row>
    <row r="3242" spans="1:21" x14ac:dyDescent="0.25">
      <c r="A3242" t="s">
        <v>2749</v>
      </c>
      <c r="B3242" t="s">
        <v>2750</v>
      </c>
      <c r="C3242" t="s">
        <v>2183</v>
      </c>
      <c r="D3242" s="4">
        <v>45651</v>
      </c>
      <c r="E3242" s="4">
        <v>419476.75357739598</v>
      </c>
      <c r="F3242">
        <v>1</v>
      </c>
      <c r="G3242" t="s">
        <v>2185</v>
      </c>
      <c r="H3242">
        <v>2007</v>
      </c>
      <c r="I3242">
        <v>2037</v>
      </c>
      <c r="J3242">
        <v>0</v>
      </c>
      <c r="K3242" t="s">
        <v>2751</v>
      </c>
      <c r="L3242" t="s">
        <v>2216</v>
      </c>
      <c r="M3242">
        <v>30</v>
      </c>
      <c r="N3242">
        <v>0</v>
      </c>
      <c r="O3242">
        <v>0</v>
      </c>
      <c r="P3242">
        <v>0</v>
      </c>
      <c r="Q3242">
        <v>0</v>
      </c>
      <c r="S3242">
        <v>0</v>
      </c>
      <c r="T3242" s="1">
        <v>0</v>
      </c>
      <c r="U3242">
        <v>0</v>
      </c>
    </row>
    <row r="3243" spans="1:21" x14ac:dyDescent="0.25">
      <c r="A3243" t="s">
        <v>3056</v>
      </c>
      <c r="B3243" t="s">
        <v>3057</v>
      </c>
      <c r="C3243" t="s">
        <v>2805</v>
      </c>
      <c r="D3243" s="4">
        <v>8374</v>
      </c>
      <c r="E3243" s="4">
        <v>81091.745866843805</v>
      </c>
      <c r="F3243">
        <v>1</v>
      </c>
      <c r="G3243" t="s">
        <v>2814</v>
      </c>
      <c r="H3243">
        <v>2010</v>
      </c>
      <c r="I3243">
        <v>2031</v>
      </c>
      <c r="J3243">
        <v>0</v>
      </c>
      <c r="K3243" t="s">
        <v>3058</v>
      </c>
      <c r="L3243" t="s">
        <v>265</v>
      </c>
      <c r="M3243">
        <v>21</v>
      </c>
      <c r="N3243">
        <v>0</v>
      </c>
      <c r="O3243">
        <v>0</v>
      </c>
      <c r="P3243">
        <v>0</v>
      </c>
      <c r="Q3243">
        <v>0</v>
      </c>
      <c r="S3243">
        <v>0</v>
      </c>
      <c r="T3243" s="1">
        <v>0</v>
      </c>
      <c r="U3243">
        <v>0</v>
      </c>
    </row>
    <row r="3244" spans="1:21" x14ac:dyDescent="0.25">
      <c r="A3244" t="s">
        <v>9147</v>
      </c>
      <c r="B3244" t="s">
        <v>9148</v>
      </c>
      <c r="C3244" t="s">
        <v>8417</v>
      </c>
      <c r="D3244" s="4">
        <v>916</v>
      </c>
      <c r="E3244" s="4">
        <v>4800.0189237609702</v>
      </c>
      <c r="F3244">
        <v>1</v>
      </c>
      <c r="G3244" t="s">
        <v>8435</v>
      </c>
      <c r="J3244">
        <v>0</v>
      </c>
      <c r="K3244" t="s">
        <v>8443</v>
      </c>
      <c r="L3244" t="s">
        <v>8444</v>
      </c>
      <c r="N3244">
        <v>0</v>
      </c>
      <c r="O3244">
        <v>0</v>
      </c>
      <c r="P3244">
        <v>0</v>
      </c>
      <c r="Q3244">
        <v>0</v>
      </c>
      <c r="S3244">
        <v>0</v>
      </c>
      <c r="T3244" s="1">
        <v>0</v>
      </c>
      <c r="U3244">
        <v>0</v>
      </c>
    </row>
    <row r="3245" spans="1:21" x14ac:dyDescent="0.25">
      <c r="A3245" t="s">
        <v>3678</v>
      </c>
      <c r="B3245" t="s">
        <v>3679</v>
      </c>
      <c r="C3245" t="s">
        <v>3094</v>
      </c>
      <c r="D3245" s="4">
        <v>2258</v>
      </c>
      <c r="E3245" s="4">
        <v>13158.401474034828</v>
      </c>
      <c r="F3245">
        <v>1</v>
      </c>
      <c r="G3245" t="s">
        <v>3103</v>
      </c>
      <c r="H3245">
        <v>1993</v>
      </c>
      <c r="I3245">
        <v>2018</v>
      </c>
      <c r="J3245">
        <v>0</v>
      </c>
      <c r="K3245" t="s">
        <v>3680</v>
      </c>
      <c r="L3245" t="s">
        <v>223</v>
      </c>
      <c r="M3245">
        <v>25</v>
      </c>
      <c r="N3245">
        <v>0</v>
      </c>
      <c r="O3245">
        <v>0</v>
      </c>
      <c r="P3245">
        <v>0</v>
      </c>
      <c r="Q3245">
        <v>0</v>
      </c>
      <c r="S3245">
        <v>0</v>
      </c>
      <c r="T3245" s="1">
        <v>0</v>
      </c>
      <c r="U3245">
        <v>0</v>
      </c>
    </row>
    <row r="3246" spans="1:21" x14ac:dyDescent="0.25">
      <c r="A3246" t="s">
        <v>8049</v>
      </c>
      <c r="B3246" t="s">
        <v>3679</v>
      </c>
      <c r="C3246" t="s">
        <v>7800</v>
      </c>
      <c r="D3246" s="4">
        <v>3498</v>
      </c>
      <c r="E3246" s="4">
        <v>39171.601424945431</v>
      </c>
      <c r="F3246">
        <v>1</v>
      </c>
      <c r="G3246" t="s">
        <v>7857</v>
      </c>
      <c r="J3246">
        <v>0</v>
      </c>
      <c r="K3246" t="s">
        <v>7802</v>
      </c>
      <c r="L3246" t="s">
        <v>180</v>
      </c>
      <c r="N3246">
        <v>0</v>
      </c>
      <c r="O3246">
        <v>0</v>
      </c>
      <c r="P3246">
        <v>0</v>
      </c>
      <c r="Q3246">
        <v>0</v>
      </c>
      <c r="S3246">
        <v>0</v>
      </c>
      <c r="T3246" s="1">
        <v>0</v>
      </c>
      <c r="U3246">
        <v>0</v>
      </c>
    </row>
    <row r="3247" spans="1:21" x14ac:dyDescent="0.25">
      <c r="A3247" t="s">
        <v>4370</v>
      </c>
      <c r="B3247" t="s">
        <v>4371</v>
      </c>
      <c r="C3247" t="s">
        <v>3938</v>
      </c>
      <c r="D3247" s="4">
        <v>3101</v>
      </c>
      <c r="E3247" s="4">
        <v>16929.803482217641</v>
      </c>
      <c r="F3247">
        <v>1</v>
      </c>
      <c r="G3247" t="s">
        <v>3940</v>
      </c>
      <c r="H3247">
        <v>2014</v>
      </c>
      <c r="I3247">
        <v>2034</v>
      </c>
      <c r="J3247">
        <v>0</v>
      </c>
      <c r="K3247" t="s">
        <v>4372</v>
      </c>
      <c r="L3247" t="s">
        <v>4373</v>
      </c>
      <c r="M3247">
        <v>20</v>
      </c>
      <c r="N3247">
        <v>0</v>
      </c>
      <c r="O3247">
        <v>0</v>
      </c>
      <c r="P3247">
        <v>0</v>
      </c>
      <c r="Q3247">
        <v>0</v>
      </c>
      <c r="S3247">
        <v>0</v>
      </c>
      <c r="T3247" s="1">
        <v>0</v>
      </c>
      <c r="U3247">
        <v>0</v>
      </c>
    </row>
    <row r="3248" spans="1:21" x14ac:dyDescent="0.25">
      <c r="A3248" t="s">
        <v>9149</v>
      </c>
      <c r="B3248" t="s">
        <v>9150</v>
      </c>
      <c r="C3248" t="s">
        <v>8417</v>
      </c>
      <c r="D3248" s="4">
        <v>1009</v>
      </c>
      <c r="E3248" s="4">
        <v>7930.4996654092793</v>
      </c>
      <c r="F3248">
        <v>1</v>
      </c>
      <c r="G3248" t="s">
        <v>8435</v>
      </c>
      <c r="J3248">
        <v>0</v>
      </c>
      <c r="K3248" t="s">
        <v>8443</v>
      </c>
      <c r="L3248" t="s">
        <v>8444</v>
      </c>
      <c r="N3248">
        <v>0</v>
      </c>
      <c r="O3248">
        <v>0</v>
      </c>
      <c r="P3248">
        <v>0</v>
      </c>
      <c r="Q3248">
        <v>0</v>
      </c>
      <c r="S3248">
        <v>0</v>
      </c>
      <c r="T3248" s="1">
        <v>0</v>
      </c>
      <c r="U3248">
        <v>0</v>
      </c>
    </row>
    <row r="3249" spans="1:21" x14ac:dyDescent="0.25">
      <c r="A3249" t="s">
        <v>9151</v>
      </c>
      <c r="B3249" t="s">
        <v>9152</v>
      </c>
      <c r="C3249" t="s">
        <v>8417</v>
      </c>
      <c r="D3249" s="4">
        <v>11353</v>
      </c>
      <c r="E3249" s="4">
        <v>160428.796626767</v>
      </c>
      <c r="F3249">
        <v>1</v>
      </c>
      <c r="G3249" t="s">
        <v>9153</v>
      </c>
      <c r="H3249">
        <v>2009</v>
      </c>
      <c r="I3249">
        <v>2039</v>
      </c>
      <c r="J3249">
        <v>0</v>
      </c>
      <c r="K3249" t="s">
        <v>9154</v>
      </c>
      <c r="L3249" t="s">
        <v>9155</v>
      </c>
      <c r="M3249">
        <v>30</v>
      </c>
      <c r="N3249">
        <v>0</v>
      </c>
      <c r="O3249">
        <v>0</v>
      </c>
      <c r="P3249">
        <v>0</v>
      </c>
      <c r="Q3249">
        <v>0</v>
      </c>
      <c r="S3249">
        <v>0</v>
      </c>
      <c r="T3249" s="1">
        <v>0</v>
      </c>
      <c r="U3249">
        <v>0</v>
      </c>
    </row>
    <row r="3250" spans="1:21" x14ac:dyDescent="0.25">
      <c r="A3250" t="s">
        <v>1012</v>
      </c>
      <c r="B3250" t="s">
        <v>1013</v>
      </c>
      <c r="C3250" t="s">
        <v>841</v>
      </c>
      <c r="D3250" s="4">
        <v>1479</v>
      </c>
      <c r="E3250" s="4">
        <v>14257.48250781422</v>
      </c>
      <c r="F3250">
        <v>1</v>
      </c>
      <c r="G3250" t="s">
        <v>846</v>
      </c>
      <c r="J3250">
        <v>0</v>
      </c>
      <c r="K3250" t="s">
        <v>847</v>
      </c>
      <c r="L3250" t="s">
        <v>91</v>
      </c>
      <c r="N3250">
        <v>0</v>
      </c>
      <c r="O3250">
        <v>0</v>
      </c>
      <c r="P3250">
        <v>0</v>
      </c>
      <c r="Q3250">
        <v>0</v>
      </c>
      <c r="S3250">
        <v>0</v>
      </c>
      <c r="T3250" s="1">
        <v>0</v>
      </c>
      <c r="U3250">
        <v>0</v>
      </c>
    </row>
    <row r="3251" spans="1:21" x14ac:dyDescent="0.25">
      <c r="A3251" t="s">
        <v>4728</v>
      </c>
      <c r="B3251" t="s">
        <v>4729</v>
      </c>
      <c r="C3251" t="s">
        <v>4473</v>
      </c>
      <c r="D3251" s="4">
        <v>4792</v>
      </c>
      <c r="E3251" s="4">
        <v>29322.695193388063</v>
      </c>
      <c r="F3251">
        <v>1</v>
      </c>
      <c r="G3251" t="s">
        <v>4475</v>
      </c>
      <c r="H3251">
        <v>2003</v>
      </c>
      <c r="I3251">
        <v>2023</v>
      </c>
      <c r="J3251">
        <v>0</v>
      </c>
      <c r="K3251" t="s">
        <v>4730</v>
      </c>
      <c r="L3251" t="s">
        <v>265</v>
      </c>
      <c r="M3251">
        <v>20</v>
      </c>
      <c r="N3251">
        <v>0</v>
      </c>
      <c r="O3251">
        <v>0</v>
      </c>
      <c r="P3251">
        <v>0</v>
      </c>
      <c r="Q3251">
        <v>0</v>
      </c>
      <c r="S3251">
        <v>0</v>
      </c>
      <c r="T3251" s="1">
        <v>0</v>
      </c>
      <c r="U3251">
        <v>0</v>
      </c>
    </row>
    <row r="3252" spans="1:21" x14ac:dyDescent="0.25">
      <c r="A3252" t="s">
        <v>6556</v>
      </c>
      <c r="B3252" t="s">
        <v>6557</v>
      </c>
      <c r="C3252" t="s">
        <v>6089</v>
      </c>
      <c r="D3252" s="4">
        <v>1344</v>
      </c>
      <c r="E3252" s="4">
        <v>7495.1236383943196</v>
      </c>
      <c r="F3252">
        <v>1</v>
      </c>
      <c r="G3252" t="s">
        <v>6107</v>
      </c>
      <c r="H3252">
        <v>2007</v>
      </c>
      <c r="I3252">
        <v>2027</v>
      </c>
      <c r="J3252">
        <v>0</v>
      </c>
      <c r="K3252" t="s">
        <v>6558</v>
      </c>
      <c r="L3252" t="s">
        <v>30</v>
      </c>
      <c r="M3252">
        <v>20</v>
      </c>
      <c r="N3252">
        <v>0</v>
      </c>
      <c r="O3252">
        <v>0</v>
      </c>
      <c r="P3252">
        <v>0</v>
      </c>
      <c r="Q3252">
        <v>0</v>
      </c>
      <c r="S3252">
        <v>0</v>
      </c>
      <c r="T3252" s="1">
        <v>0</v>
      </c>
      <c r="U3252">
        <v>0</v>
      </c>
    </row>
    <row r="3253" spans="1:21" x14ac:dyDescent="0.25">
      <c r="A3253" t="s">
        <v>9384</v>
      </c>
      <c r="B3253" t="s">
        <v>9385</v>
      </c>
      <c r="C3253" t="s">
        <v>9250</v>
      </c>
      <c r="D3253" s="4">
        <v>32783</v>
      </c>
      <c r="E3253" s="4">
        <v>167104.84072783601</v>
      </c>
      <c r="F3253">
        <v>1</v>
      </c>
      <c r="G3253" t="s">
        <v>3746</v>
      </c>
      <c r="H3253">
        <v>1982</v>
      </c>
      <c r="I3253">
        <v>2032</v>
      </c>
      <c r="J3253">
        <v>0</v>
      </c>
      <c r="K3253" t="s">
        <v>9386</v>
      </c>
      <c r="M3253">
        <v>50</v>
      </c>
      <c r="N3253">
        <v>0</v>
      </c>
      <c r="O3253">
        <v>0</v>
      </c>
      <c r="P3253">
        <v>0</v>
      </c>
      <c r="Q3253">
        <v>0</v>
      </c>
      <c r="S3253">
        <v>0</v>
      </c>
      <c r="T3253" s="1">
        <v>0</v>
      </c>
      <c r="U3253">
        <v>0</v>
      </c>
    </row>
    <row r="3254" spans="1:21" x14ac:dyDescent="0.25">
      <c r="A3254" t="s">
        <v>84</v>
      </c>
      <c r="B3254" t="s">
        <v>9387</v>
      </c>
      <c r="C3254" t="s">
        <v>9250</v>
      </c>
      <c r="D3254" s="4">
        <v>64599</v>
      </c>
      <c r="E3254" s="4" t="s">
        <v>86</v>
      </c>
      <c r="F3254">
        <v>1</v>
      </c>
      <c r="G3254" t="s">
        <v>9388</v>
      </c>
      <c r="H3254">
        <v>2000</v>
      </c>
      <c r="I3254">
        <v>2050</v>
      </c>
      <c r="J3254">
        <v>0</v>
      </c>
      <c r="K3254" t="s">
        <v>9389</v>
      </c>
      <c r="L3254" t="s">
        <v>30</v>
      </c>
      <c r="M3254">
        <v>50</v>
      </c>
      <c r="N3254">
        <v>0</v>
      </c>
      <c r="O3254">
        <v>0</v>
      </c>
      <c r="P3254">
        <v>0</v>
      </c>
      <c r="Q3254">
        <v>0</v>
      </c>
      <c r="S3254">
        <v>0</v>
      </c>
      <c r="T3254" s="1">
        <v>0</v>
      </c>
      <c r="U3254">
        <v>0</v>
      </c>
    </row>
    <row r="3255" spans="1:21" x14ac:dyDescent="0.25">
      <c r="A3255" t="s">
        <v>4731</v>
      </c>
      <c r="B3255" t="s">
        <v>4732</v>
      </c>
      <c r="C3255" t="s">
        <v>4473</v>
      </c>
      <c r="D3255" s="4">
        <v>127472</v>
      </c>
      <c r="E3255" s="4">
        <v>1437606.7995464671</v>
      </c>
      <c r="F3255">
        <v>1</v>
      </c>
      <c r="G3255" t="s">
        <v>4475</v>
      </c>
      <c r="H3255">
        <v>2013</v>
      </c>
      <c r="I3255">
        <v>2033</v>
      </c>
      <c r="J3255">
        <v>0</v>
      </c>
      <c r="K3255" t="s">
        <v>4733</v>
      </c>
      <c r="L3255" t="s">
        <v>137</v>
      </c>
      <c r="M3255">
        <v>20</v>
      </c>
      <c r="N3255">
        <v>0</v>
      </c>
      <c r="O3255">
        <v>0</v>
      </c>
      <c r="P3255">
        <v>0</v>
      </c>
      <c r="Q3255">
        <v>0</v>
      </c>
      <c r="S3255">
        <v>0</v>
      </c>
      <c r="T3255" s="1">
        <v>0</v>
      </c>
      <c r="U3255">
        <v>0</v>
      </c>
    </row>
    <row r="3256" spans="1:21" x14ac:dyDescent="0.25">
      <c r="A3256" t="s">
        <v>9677</v>
      </c>
      <c r="B3256" t="s">
        <v>9678</v>
      </c>
      <c r="C3256" t="s">
        <v>9506</v>
      </c>
      <c r="D3256" s="4">
        <v>8977</v>
      </c>
      <c r="E3256" s="4">
        <v>66222.601582678501</v>
      </c>
      <c r="F3256">
        <v>1</v>
      </c>
      <c r="G3256" t="s">
        <v>1416</v>
      </c>
      <c r="J3256">
        <v>0</v>
      </c>
      <c r="K3256" t="s">
        <v>9573</v>
      </c>
      <c r="N3256">
        <v>0</v>
      </c>
      <c r="O3256">
        <v>0</v>
      </c>
      <c r="P3256">
        <v>0</v>
      </c>
      <c r="Q3256">
        <v>0</v>
      </c>
      <c r="S3256">
        <v>0</v>
      </c>
      <c r="T3256" s="1">
        <v>0</v>
      </c>
      <c r="U3256">
        <v>0</v>
      </c>
    </row>
    <row r="3257" spans="1:21" x14ac:dyDescent="0.25">
      <c r="A3257" t="s">
        <v>1682</v>
      </c>
      <c r="B3257" t="s">
        <v>1683</v>
      </c>
      <c r="C3257" t="s">
        <v>1034</v>
      </c>
      <c r="D3257" s="4">
        <v>147307</v>
      </c>
      <c r="E3257" s="4">
        <v>683217.48040825</v>
      </c>
      <c r="F3257">
        <v>1</v>
      </c>
      <c r="G3257" t="s">
        <v>1684</v>
      </c>
      <c r="H3257">
        <v>1948</v>
      </c>
      <c r="J3257">
        <v>1</v>
      </c>
      <c r="K3257" t="s">
        <v>1685</v>
      </c>
      <c r="M3257" t="s">
        <v>41</v>
      </c>
      <c r="N3257">
        <v>0</v>
      </c>
      <c r="O3257">
        <v>0</v>
      </c>
      <c r="P3257">
        <v>0</v>
      </c>
      <c r="Q3257">
        <v>0</v>
      </c>
      <c r="S3257">
        <v>0</v>
      </c>
      <c r="T3257" s="1">
        <v>0</v>
      </c>
      <c r="U3257">
        <v>0</v>
      </c>
    </row>
    <row r="3258" spans="1:21" x14ac:dyDescent="0.25">
      <c r="A3258" t="s">
        <v>7121</v>
      </c>
      <c r="B3258" t="s">
        <v>7122</v>
      </c>
      <c r="C3258" t="s">
        <v>7061</v>
      </c>
      <c r="D3258" s="4">
        <v>303</v>
      </c>
      <c r="E3258" s="4">
        <v>1504.9281578340001</v>
      </c>
      <c r="F3258">
        <v>1</v>
      </c>
      <c r="G3258" t="s">
        <v>7076</v>
      </c>
      <c r="J3258">
        <v>0</v>
      </c>
      <c r="K3258" t="s">
        <v>7123</v>
      </c>
      <c r="L3258" t="s">
        <v>30</v>
      </c>
      <c r="M3258">
        <v>20</v>
      </c>
      <c r="N3258">
        <v>0</v>
      </c>
      <c r="O3258">
        <v>0</v>
      </c>
      <c r="P3258">
        <v>0</v>
      </c>
      <c r="Q3258">
        <v>0</v>
      </c>
      <c r="S3258">
        <v>0</v>
      </c>
      <c r="T3258" s="1">
        <v>0</v>
      </c>
      <c r="U3258">
        <v>0</v>
      </c>
    </row>
    <row r="3259" spans="1:21" x14ac:dyDescent="0.25">
      <c r="A3259" t="s">
        <v>9156</v>
      </c>
      <c r="B3259" t="s">
        <v>9157</v>
      </c>
      <c r="C3259" t="s">
        <v>8417</v>
      </c>
      <c r="D3259" s="4">
        <v>113</v>
      </c>
      <c r="E3259" s="4">
        <v>572.86709519586418</v>
      </c>
      <c r="F3259">
        <v>1</v>
      </c>
      <c r="G3259" t="s">
        <v>8435</v>
      </c>
      <c r="J3259">
        <v>0</v>
      </c>
      <c r="K3259" t="s">
        <v>8443</v>
      </c>
      <c r="L3259" t="s">
        <v>8444</v>
      </c>
      <c r="N3259">
        <v>0</v>
      </c>
      <c r="O3259">
        <v>0</v>
      </c>
      <c r="P3259">
        <v>0</v>
      </c>
      <c r="Q3259">
        <v>0</v>
      </c>
      <c r="S3259">
        <v>0</v>
      </c>
      <c r="T3259" s="1">
        <v>0</v>
      </c>
      <c r="U3259">
        <v>0</v>
      </c>
    </row>
    <row r="3260" spans="1:21" x14ac:dyDescent="0.25">
      <c r="A3260" t="s">
        <v>768</v>
      </c>
      <c r="B3260" t="s">
        <v>769</v>
      </c>
      <c r="C3260" t="s">
        <v>131</v>
      </c>
      <c r="D3260" s="4">
        <v>395</v>
      </c>
      <c r="E3260" s="4">
        <v>3074.717394606233</v>
      </c>
      <c r="F3260">
        <v>1</v>
      </c>
      <c r="G3260" t="s">
        <v>133</v>
      </c>
      <c r="J3260">
        <v>1</v>
      </c>
      <c r="K3260" t="s">
        <v>134</v>
      </c>
      <c r="L3260" t="s">
        <v>58</v>
      </c>
      <c r="N3260">
        <v>0</v>
      </c>
      <c r="O3260">
        <v>0</v>
      </c>
      <c r="P3260">
        <v>0</v>
      </c>
      <c r="Q3260">
        <v>0</v>
      </c>
      <c r="S3260">
        <v>0</v>
      </c>
      <c r="T3260" s="1">
        <v>0</v>
      </c>
      <c r="U3260">
        <v>0</v>
      </c>
    </row>
    <row r="3261" spans="1:21" x14ac:dyDescent="0.25">
      <c r="A3261" t="s">
        <v>6063</v>
      </c>
      <c r="B3261" t="s">
        <v>6064</v>
      </c>
      <c r="C3261" t="s">
        <v>5716</v>
      </c>
      <c r="D3261" s="4">
        <v>15392</v>
      </c>
      <c r="E3261" s="4">
        <v>139145.9192503262</v>
      </c>
      <c r="F3261">
        <v>0</v>
      </c>
      <c r="G3261" t="s">
        <v>6065</v>
      </c>
      <c r="J3261">
        <v>0</v>
      </c>
      <c r="K3261" t="s">
        <v>33</v>
      </c>
      <c r="L3261" t="s">
        <v>30</v>
      </c>
      <c r="M3261" t="s">
        <v>19</v>
      </c>
      <c r="N3261">
        <v>0</v>
      </c>
      <c r="O3261">
        <v>0</v>
      </c>
      <c r="P3261">
        <v>0</v>
      </c>
      <c r="Q3261">
        <v>0</v>
      </c>
      <c r="S3261">
        <v>0</v>
      </c>
      <c r="T3261" s="1">
        <v>0</v>
      </c>
      <c r="U3261">
        <v>1</v>
      </c>
    </row>
    <row r="3262" spans="1:21" x14ac:dyDescent="0.25">
      <c r="A3262" t="s">
        <v>2752</v>
      </c>
      <c r="B3262" t="s">
        <v>2753</v>
      </c>
      <c r="C3262" t="s">
        <v>2183</v>
      </c>
      <c r="D3262" s="4">
        <v>6827</v>
      </c>
      <c r="E3262" s="4">
        <v>70016.069195722303</v>
      </c>
      <c r="F3262">
        <v>1</v>
      </c>
      <c r="G3262" t="s">
        <v>2194</v>
      </c>
      <c r="H3262">
        <v>2011</v>
      </c>
      <c r="I3262">
        <v>2031</v>
      </c>
      <c r="J3262">
        <v>1</v>
      </c>
      <c r="K3262" t="s">
        <v>2754</v>
      </c>
      <c r="L3262" t="s">
        <v>2200</v>
      </c>
      <c r="M3262">
        <v>20</v>
      </c>
      <c r="N3262">
        <v>0</v>
      </c>
      <c r="O3262">
        <v>0</v>
      </c>
      <c r="P3262">
        <v>0</v>
      </c>
      <c r="Q3262">
        <v>0</v>
      </c>
      <c r="S3262">
        <v>1</v>
      </c>
      <c r="T3262" s="1">
        <v>0</v>
      </c>
      <c r="U3262">
        <v>0</v>
      </c>
    </row>
    <row r="3263" spans="1:21" x14ac:dyDescent="0.25">
      <c r="A3263" t="s">
        <v>8176</v>
      </c>
      <c r="B3263" t="s">
        <v>8177</v>
      </c>
      <c r="C3263" t="s">
        <v>8084</v>
      </c>
      <c r="D3263" s="4">
        <v>29419</v>
      </c>
      <c r="E3263" s="4">
        <v>206745.83776797529</v>
      </c>
      <c r="F3263">
        <v>0</v>
      </c>
      <c r="G3263" t="s">
        <v>918</v>
      </c>
      <c r="J3263">
        <v>0</v>
      </c>
      <c r="K3263" t="s">
        <v>33</v>
      </c>
      <c r="L3263" t="s">
        <v>19</v>
      </c>
      <c r="M3263" t="s">
        <v>19</v>
      </c>
      <c r="N3263">
        <v>0</v>
      </c>
      <c r="O3263">
        <v>0</v>
      </c>
      <c r="P3263">
        <v>0</v>
      </c>
      <c r="Q3263">
        <v>0</v>
      </c>
      <c r="S3263">
        <v>0</v>
      </c>
      <c r="T3263" s="1">
        <v>0</v>
      </c>
      <c r="U3263">
        <v>0</v>
      </c>
    </row>
    <row r="3264" spans="1:21" x14ac:dyDescent="0.25">
      <c r="A3264" t="s">
        <v>9390</v>
      </c>
      <c r="B3264" t="s">
        <v>9391</v>
      </c>
      <c r="C3264" t="s">
        <v>9250</v>
      </c>
      <c r="D3264" s="4">
        <v>8097</v>
      </c>
      <c r="E3264" s="4">
        <v>39111.500248626297</v>
      </c>
      <c r="F3264">
        <v>1</v>
      </c>
      <c r="G3264" t="s">
        <v>3746</v>
      </c>
      <c r="J3264">
        <v>0</v>
      </c>
      <c r="K3264" t="s">
        <v>9392</v>
      </c>
      <c r="L3264" t="s">
        <v>30</v>
      </c>
      <c r="M3264">
        <v>10</v>
      </c>
      <c r="N3264">
        <v>0</v>
      </c>
      <c r="O3264">
        <v>0</v>
      </c>
      <c r="P3264">
        <v>0</v>
      </c>
      <c r="Q3264">
        <v>0</v>
      </c>
      <c r="S3264">
        <v>0</v>
      </c>
      <c r="T3264" s="1">
        <v>0</v>
      </c>
      <c r="U3264">
        <v>0</v>
      </c>
    </row>
    <row r="3265" spans="1:21" x14ac:dyDescent="0.25">
      <c r="A3265" t="s">
        <v>6066</v>
      </c>
      <c r="B3265" t="s">
        <v>6067</v>
      </c>
      <c r="C3265" t="s">
        <v>5716</v>
      </c>
      <c r="D3265" s="4">
        <v>18426</v>
      </c>
      <c r="E3265" s="4">
        <v>114514.1764030164</v>
      </c>
      <c r="F3265" s="1">
        <v>1</v>
      </c>
      <c r="G3265" t="s">
        <v>5928</v>
      </c>
      <c r="J3265">
        <v>0</v>
      </c>
      <c r="K3265" t="s">
        <v>33</v>
      </c>
      <c r="L3265" t="s">
        <v>2745</v>
      </c>
      <c r="M3265">
        <v>30</v>
      </c>
      <c r="N3265">
        <v>0</v>
      </c>
      <c r="O3265">
        <v>0</v>
      </c>
      <c r="P3265">
        <v>0</v>
      </c>
      <c r="Q3265">
        <v>0</v>
      </c>
      <c r="S3265">
        <v>0</v>
      </c>
      <c r="T3265" s="1">
        <v>0</v>
      </c>
      <c r="U3265">
        <v>0</v>
      </c>
    </row>
    <row r="3266" spans="1:21" x14ac:dyDescent="0.25">
      <c r="A3266" t="s">
        <v>9158</v>
      </c>
      <c r="B3266" t="s">
        <v>6067</v>
      </c>
      <c r="C3266" t="s">
        <v>8417</v>
      </c>
      <c r="D3266" s="4">
        <v>768</v>
      </c>
      <c r="E3266" s="4">
        <v>6265.29491756686</v>
      </c>
      <c r="F3266">
        <v>1</v>
      </c>
      <c r="G3266" t="s">
        <v>8435</v>
      </c>
      <c r="J3266">
        <v>0</v>
      </c>
      <c r="K3266" t="s">
        <v>8443</v>
      </c>
      <c r="L3266" t="s">
        <v>8444</v>
      </c>
      <c r="N3266">
        <v>0</v>
      </c>
      <c r="O3266">
        <v>0</v>
      </c>
      <c r="P3266">
        <v>0</v>
      </c>
      <c r="Q3266">
        <v>0</v>
      </c>
      <c r="S3266">
        <v>0</v>
      </c>
      <c r="T3266" s="1">
        <v>0</v>
      </c>
      <c r="U3266">
        <v>0</v>
      </c>
    </row>
    <row r="3267" spans="1:21" x14ac:dyDescent="0.25">
      <c r="A3267" t="s">
        <v>9916</v>
      </c>
      <c r="B3267" t="s">
        <v>9917</v>
      </c>
      <c r="C3267" t="s">
        <v>9727</v>
      </c>
      <c r="D3267" s="4">
        <v>679</v>
      </c>
      <c r="E3267" s="4">
        <v>11916.18541027328</v>
      </c>
      <c r="F3267">
        <v>1</v>
      </c>
      <c r="G3267" t="s">
        <v>9430</v>
      </c>
      <c r="J3267">
        <v>0</v>
      </c>
      <c r="K3267" t="s">
        <v>9918</v>
      </c>
      <c r="N3267">
        <v>0</v>
      </c>
      <c r="O3267">
        <v>0</v>
      </c>
      <c r="P3267">
        <v>0</v>
      </c>
      <c r="Q3267">
        <v>0</v>
      </c>
      <c r="S3267">
        <v>0</v>
      </c>
      <c r="T3267" s="1">
        <v>0</v>
      </c>
      <c r="U3267">
        <v>0</v>
      </c>
    </row>
    <row r="3268" spans="1:21" x14ac:dyDescent="0.25">
      <c r="A3268" t="s">
        <v>9159</v>
      </c>
      <c r="B3268" t="s">
        <v>9160</v>
      </c>
      <c r="C3268" t="s">
        <v>8417</v>
      </c>
      <c r="D3268" s="4">
        <v>10987</v>
      </c>
      <c r="E3268" s="4">
        <v>102697.1458624283</v>
      </c>
      <c r="F3268">
        <v>1</v>
      </c>
      <c r="G3268" t="s">
        <v>8455</v>
      </c>
      <c r="J3268">
        <v>0</v>
      </c>
      <c r="K3268" t="s">
        <v>9161</v>
      </c>
      <c r="L3268" t="s">
        <v>8764</v>
      </c>
      <c r="N3268">
        <v>0</v>
      </c>
      <c r="O3268">
        <v>0</v>
      </c>
      <c r="P3268">
        <v>0</v>
      </c>
      <c r="Q3268">
        <v>0</v>
      </c>
      <c r="S3268">
        <v>0</v>
      </c>
      <c r="T3268" s="1">
        <v>0</v>
      </c>
      <c r="U3268">
        <v>0</v>
      </c>
    </row>
    <row r="3269" spans="1:21" x14ac:dyDescent="0.25">
      <c r="A3269" t="s">
        <v>6559</v>
      </c>
      <c r="B3269" t="s">
        <v>6560</v>
      </c>
      <c r="C3269" t="s">
        <v>6089</v>
      </c>
      <c r="D3269" s="4">
        <v>103</v>
      </c>
      <c r="E3269" s="4">
        <v>461.46891678398788</v>
      </c>
      <c r="F3269">
        <v>1</v>
      </c>
      <c r="G3269" t="s">
        <v>6107</v>
      </c>
      <c r="H3269">
        <v>2013</v>
      </c>
      <c r="I3269">
        <v>2033</v>
      </c>
      <c r="J3269">
        <v>0</v>
      </c>
      <c r="K3269" t="s">
        <v>6561</v>
      </c>
      <c r="L3269" t="s">
        <v>30</v>
      </c>
      <c r="M3269">
        <v>20</v>
      </c>
      <c r="N3269">
        <v>0</v>
      </c>
      <c r="O3269">
        <v>0</v>
      </c>
      <c r="P3269">
        <v>0</v>
      </c>
      <c r="Q3269">
        <v>0</v>
      </c>
      <c r="S3269">
        <v>0</v>
      </c>
      <c r="T3269" s="1">
        <v>0</v>
      </c>
      <c r="U3269">
        <v>0</v>
      </c>
    </row>
    <row r="3270" spans="1:21" x14ac:dyDescent="0.25">
      <c r="A3270" t="s">
        <v>9162</v>
      </c>
      <c r="B3270" t="s">
        <v>9163</v>
      </c>
      <c r="C3270" t="s">
        <v>8417</v>
      </c>
      <c r="D3270" s="4">
        <v>1629</v>
      </c>
      <c r="E3270" s="4">
        <v>16557.894262222508</v>
      </c>
      <c r="F3270">
        <v>1</v>
      </c>
      <c r="G3270" t="s">
        <v>8422</v>
      </c>
      <c r="J3270">
        <v>0</v>
      </c>
      <c r="K3270" t="s">
        <v>8432</v>
      </c>
      <c r="L3270" t="s">
        <v>25</v>
      </c>
      <c r="N3270">
        <v>0</v>
      </c>
      <c r="O3270">
        <v>0</v>
      </c>
      <c r="P3270">
        <v>0</v>
      </c>
      <c r="Q3270">
        <v>0</v>
      </c>
      <c r="S3270">
        <v>0</v>
      </c>
      <c r="T3270" s="1">
        <v>0</v>
      </c>
      <c r="U3270">
        <v>0</v>
      </c>
    </row>
    <row r="3271" spans="1:21" x14ac:dyDescent="0.25">
      <c r="A3271" t="s">
        <v>8050</v>
      </c>
      <c r="B3271" t="s">
        <v>8051</v>
      </c>
      <c r="C3271" t="s">
        <v>7800</v>
      </c>
      <c r="D3271" s="4">
        <v>16535</v>
      </c>
      <c r="E3271" s="4">
        <v>88981.433627608305</v>
      </c>
      <c r="F3271" s="1">
        <v>1</v>
      </c>
      <c r="G3271" t="s">
        <v>7809</v>
      </c>
      <c r="J3271">
        <v>0</v>
      </c>
      <c r="K3271" t="s">
        <v>7802</v>
      </c>
      <c r="L3271" t="s">
        <v>180</v>
      </c>
      <c r="M3271">
        <v>10</v>
      </c>
      <c r="N3271">
        <v>0</v>
      </c>
      <c r="O3271">
        <v>0</v>
      </c>
      <c r="P3271">
        <v>0</v>
      </c>
      <c r="Q3271">
        <v>0</v>
      </c>
      <c r="S3271">
        <v>0</v>
      </c>
      <c r="T3271" s="1">
        <v>0</v>
      </c>
      <c r="U3271">
        <v>0</v>
      </c>
    </row>
    <row r="3272" spans="1:21" x14ac:dyDescent="0.25">
      <c r="A3272" t="s">
        <v>6562</v>
      </c>
      <c r="B3272" t="s">
        <v>6563</v>
      </c>
      <c r="C3272" t="s">
        <v>6089</v>
      </c>
      <c r="D3272" s="4">
        <v>1057</v>
      </c>
      <c r="E3272" s="4">
        <v>9541.341764666191</v>
      </c>
      <c r="F3272">
        <v>0</v>
      </c>
      <c r="G3272" t="s">
        <v>6564</v>
      </c>
      <c r="J3272">
        <v>0</v>
      </c>
      <c r="K3272" t="s">
        <v>6565</v>
      </c>
      <c r="M3272" t="s">
        <v>19</v>
      </c>
      <c r="N3272">
        <v>0</v>
      </c>
      <c r="O3272">
        <v>0</v>
      </c>
      <c r="P3272">
        <v>0</v>
      </c>
      <c r="Q3272">
        <v>0</v>
      </c>
      <c r="S3272">
        <v>0</v>
      </c>
      <c r="T3272" s="1">
        <v>0</v>
      </c>
      <c r="U3272">
        <v>0</v>
      </c>
    </row>
    <row r="3273" spans="1:21" x14ac:dyDescent="0.25">
      <c r="A3273" t="s">
        <v>770</v>
      </c>
      <c r="B3273" t="s">
        <v>771</v>
      </c>
      <c r="C3273" t="s">
        <v>131</v>
      </c>
      <c r="D3273" s="4">
        <v>7143</v>
      </c>
      <c r="E3273" s="4">
        <v>89099.488761625806</v>
      </c>
      <c r="F3273">
        <v>1</v>
      </c>
      <c r="G3273" t="s">
        <v>133</v>
      </c>
      <c r="J3273">
        <v>1</v>
      </c>
      <c r="K3273" t="s">
        <v>134</v>
      </c>
      <c r="L3273" t="s">
        <v>58</v>
      </c>
      <c r="N3273">
        <v>0</v>
      </c>
      <c r="O3273">
        <v>0</v>
      </c>
      <c r="P3273">
        <v>0</v>
      </c>
      <c r="Q3273">
        <v>0</v>
      </c>
      <c r="S3273">
        <v>0</v>
      </c>
      <c r="T3273" s="1">
        <v>0</v>
      </c>
      <c r="U3273">
        <v>0</v>
      </c>
    </row>
    <row r="3274" spans="1:21" x14ac:dyDescent="0.25">
      <c r="A3274" t="s">
        <v>8052</v>
      </c>
      <c r="B3274" t="s">
        <v>8053</v>
      </c>
      <c r="C3274" t="s">
        <v>7800</v>
      </c>
      <c r="D3274" s="4">
        <v>27024</v>
      </c>
      <c r="E3274" s="4">
        <v>270475.08867271902</v>
      </c>
      <c r="F3274">
        <v>1</v>
      </c>
      <c r="G3274" t="s">
        <v>7809</v>
      </c>
      <c r="H3274">
        <v>2010</v>
      </c>
      <c r="I3274">
        <v>2020</v>
      </c>
      <c r="J3274">
        <v>0</v>
      </c>
      <c r="K3274" t="s">
        <v>8054</v>
      </c>
      <c r="L3274" t="s">
        <v>180</v>
      </c>
      <c r="M3274">
        <v>10</v>
      </c>
      <c r="N3274">
        <v>1</v>
      </c>
      <c r="O3274">
        <v>0</v>
      </c>
      <c r="P3274">
        <v>0</v>
      </c>
      <c r="Q3274">
        <v>0</v>
      </c>
      <c r="S3274">
        <v>0</v>
      </c>
      <c r="T3274" s="1">
        <v>0</v>
      </c>
      <c r="U3274">
        <v>0</v>
      </c>
    </row>
    <row r="3275" spans="1:21" x14ac:dyDescent="0.25">
      <c r="A3275" t="s">
        <v>772</v>
      </c>
      <c r="B3275" t="s">
        <v>773</v>
      </c>
      <c r="C3275" t="s">
        <v>131</v>
      </c>
      <c r="D3275" s="4">
        <v>2088</v>
      </c>
      <c r="E3275" s="4">
        <v>12575.55623289207</v>
      </c>
      <c r="F3275">
        <v>1</v>
      </c>
      <c r="G3275" t="s">
        <v>133</v>
      </c>
      <c r="J3275">
        <v>1</v>
      </c>
      <c r="K3275" t="s">
        <v>134</v>
      </c>
      <c r="L3275" t="s">
        <v>58</v>
      </c>
      <c r="N3275">
        <v>0</v>
      </c>
      <c r="O3275">
        <v>0</v>
      </c>
      <c r="P3275">
        <v>0</v>
      </c>
      <c r="Q3275">
        <v>0</v>
      </c>
      <c r="S3275">
        <v>0</v>
      </c>
      <c r="T3275" s="1">
        <v>0</v>
      </c>
      <c r="U3275">
        <v>0</v>
      </c>
    </row>
    <row r="3276" spans="1:21" x14ac:dyDescent="0.25">
      <c r="A3276" t="s">
        <v>9679</v>
      </c>
      <c r="B3276" t="s">
        <v>9680</v>
      </c>
      <c r="C3276" t="s">
        <v>9506</v>
      </c>
      <c r="D3276" s="4">
        <v>19878</v>
      </c>
      <c r="E3276" s="4">
        <v>351522.375790491</v>
      </c>
      <c r="F3276">
        <v>1</v>
      </c>
      <c r="G3276" t="s">
        <v>9681</v>
      </c>
      <c r="J3276">
        <v>0</v>
      </c>
      <c r="K3276" t="s">
        <v>9682</v>
      </c>
      <c r="N3276">
        <v>0</v>
      </c>
      <c r="O3276">
        <v>0</v>
      </c>
      <c r="P3276">
        <v>0</v>
      </c>
      <c r="Q3276">
        <v>0</v>
      </c>
      <c r="S3276">
        <v>0</v>
      </c>
      <c r="T3276" s="1">
        <v>0</v>
      </c>
      <c r="U3276">
        <v>0</v>
      </c>
    </row>
    <row r="3277" spans="1:21" x14ac:dyDescent="0.25">
      <c r="A3277" t="s">
        <v>1686</v>
      </c>
      <c r="B3277" t="s">
        <v>1687</v>
      </c>
      <c r="C3277" t="s">
        <v>1034</v>
      </c>
      <c r="D3277" s="4">
        <v>61664</v>
      </c>
      <c r="E3277" s="4">
        <v>274662.82832627301</v>
      </c>
      <c r="F3277">
        <v>1</v>
      </c>
      <c r="G3277" t="s">
        <v>1036</v>
      </c>
      <c r="H3277">
        <v>1948</v>
      </c>
      <c r="J3277">
        <v>1</v>
      </c>
      <c r="K3277" t="s">
        <v>1688</v>
      </c>
      <c r="L3277" t="s">
        <v>91</v>
      </c>
      <c r="M3277" t="s">
        <v>41</v>
      </c>
      <c r="N3277">
        <v>0</v>
      </c>
      <c r="O3277">
        <v>0</v>
      </c>
      <c r="P3277">
        <v>0</v>
      </c>
      <c r="Q3277">
        <v>0</v>
      </c>
      <c r="S3277">
        <v>0</v>
      </c>
      <c r="T3277" s="1">
        <v>0</v>
      </c>
      <c r="U3277">
        <v>0</v>
      </c>
    </row>
    <row r="3278" spans="1:21" x14ac:dyDescent="0.25">
      <c r="A3278" t="s">
        <v>84</v>
      </c>
      <c r="B3278" t="s">
        <v>1689</v>
      </c>
      <c r="C3278" t="s">
        <v>1034</v>
      </c>
      <c r="D3278" s="4">
        <v>460835</v>
      </c>
      <c r="E3278" s="4" t="s">
        <v>86</v>
      </c>
      <c r="F3278">
        <v>1</v>
      </c>
      <c r="G3278" t="s">
        <v>1036</v>
      </c>
      <c r="H3278">
        <v>2016</v>
      </c>
      <c r="I3278">
        <v>2041</v>
      </c>
      <c r="J3278">
        <v>0</v>
      </c>
      <c r="K3278" t="s">
        <v>1690</v>
      </c>
      <c r="L3278" t="s">
        <v>91</v>
      </c>
      <c r="M3278">
        <v>25</v>
      </c>
      <c r="N3278">
        <v>0</v>
      </c>
      <c r="O3278">
        <v>0</v>
      </c>
      <c r="P3278">
        <v>0</v>
      </c>
      <c r="Q3278">
        <v>0</v>
      </c>
      <c r="S3278">
        <v>0</v>
      </c>
      <c r="T3278" s="1">
        <v>0</v>
      </c>
      <c r="U3278">
        <v>0</v>
      </c>
    </row>
    <row r="3279" spans="1:21" x14ac:dyDescent="0.25">
      <c r="A3279" t="s">
        <v>9164</v>
      </c>
      <c r="B3279" t="s">
        <v>9165</v>
      </c>
      <c r="C3279" t="s">
        <v>8417</v>
      </c>
      <c r="D3279" s="4">
        <v>4829</v>
      </c>
      <c r="E3279" s="4">
        <v>25058.338356580833</v>
      </c>
      <c r="F3279">
        <v>1</v>
      </c>
      <c r="G3279" t="s">
        <v>9166</v>
      </c>
      <c r="J3279">
        <v>0</v>
      </c>
      <c r="K3279" t="s">
        <v>9167</v>
      </c>
      <c r="L3279" t="s">
        <v>137</v>
      </c>
      <c r="N3279">
        <v>0</v>
      </c>
      <c r="O3279">
        <v>0</v>
      </c>
      <c r="P3279">
        <v>0</v>
      </c>
      <c r="Q3279">
        <v>0</v>
      </c>
      <c r="S3279">
        <v>0</v>
      </c>
      <c r="T3279" s="1">
        <v>0</v>
      </c>
      <c r="U3279">
        <v>0</v>
      </c>
    </row>
    <row r="3280" spans="1:21" x14ac:dyDescent="0.25">
      <c r="A3280" t="s">
        <v>8414</v>
      </c>
      <c r="B3280" t="s">
        <v>8415</v>
      </c>
      <c r="C3280" t="s">
        <v>8372</v>
      </c>
      <c r="D3280" s="4">
        <v>19000</v>
      </c>
      <c r="E3280" s="4">
        <v>215515.89499602938</v>
      </c>
      <c r="F3280">
        <v>0</v>
      </c>
      <c r="G3280" t="s">
        <v>918</v>
      </c>
      <c r="J3280">
        <v>0</v>
      </c>
      <c r="K3280" t="s">
        <v>33</v>
      </c>
      <c r="L3280" t="s">
        <v>19</v>
      </c>
      <c r="M3280" t="s">
        <v>19</v>
      </c>
      <c r="N3280">
        <v>0</v>
      </c>
      <c r="O3280">
        <v>0</v>
      </c>
      <c r="P3280">
        <v>0</v>
      </c>
      <c r="Q3280">
        <v>0</v>
      </c>
      <c r="S3280">
        <v>0</v>
      </c>
      <c r="T3280" s="1">
        <v>0</v>
      </c>
      <c r="U3280">
        <v>0</v>
      </c>
    </row>
    <row r="3281" spans="1:21" x14ac:dyDescent="0.25">
      <c r="A3281" t="s">
        <v>7779</v>
      </c>
      <c r="B3281" t="s">
        <v>7780</v>
      </c>
      <c r="C3281" t="s">
        <v>7623</v>
      </c>
      <c r="D3281" s="4">
        <v>399906</v>
      </c>
      <c r="E3281" s="4">
        <v>4511522.9143040897</v>
      </c>
      <c r="F3281">
        <v>1</v>
      </c>
      <c r="G3281" t="s">
        <v>7628</v>
      </c>
      <c r="H3281">
        <v>1997</v>
      </c>
      <c r="I3281">
        <v>2022</v>
      </c>
      <c r="J3281">
        <v>0</v>
      </c>
      <c r="K3281" t="s">
        <v>7781</v>
      </c>
      <c r="L3281" t="s">
        <v>91</v>
      </c>
      <c r="M3281">
        <v>25</v>
      </c>
      <c r="N3281">
        <v>0</v>
      </c>
      <c r="O3281">
        <v>0</v>
      </c>
      <c r="P3281">
        <v>0</v>
      </c>
      <c r="Q3281">
        <v>0</v>
      </c>
      <c r="S3281">
        <v>0</v>
      </c>
      <c r="T3281" s="1">
        <v>0</v>
      </c>
      <c r="U3281">
        <v>0</v>
      </c>
    </row>
    <row r="3282" spans="1:21" x14ac:dyDescent="0.25">
      <c r="A3282" t="s">
        <v>9709</v>
      </c>
      <c r="B3282" t="s">
        <v>9710</v>
      </c>
      <c r="C3282" t="s">
        <v>9506</v>
      </c>
      <c r="D3282" s="4">
        <v>21000</v>
      </c>
      <c r="E3282" s="4">
        <v>165223.2967626781</v>
      </c>
      <c r="F3282">
        <v>1</v>
      </c>
      <c r="G3282" t="s">
        <v>9508</v>
      </c>
      <c r="J3282">
        <v>0</v>
      </c>
      <c r="K3282" t="s">
        <v>9711</v>
      </c>
      <c r="N3282">
        <v>0</v>
      </c>
      <c r="O3282">
        <v>0</v>
      </c>
      <c r="P3282">
        <v>0</v>
      </c>
      <c r="Q3282">
        <v>0</v>
      </c>
      <c r="S3282">
        <v>0</v>
      </c>
      <c r="T3282" s="1">
        <v>0</v>
      </c>
      <c r="U3282">
        <v>0</v>
      </c>
    </row>
    <row r="3283" spans="1:21" x14ac:dyDescent="0.25">
      <c r="A3283" t="s">
        <v>774</v>
      </c>
      <c r="B3283" t="s">
        <v>775</v>
      </c>
      <c r="C3283" t="s">
        <v>131</v>
      </c>
      <c r="D3283" s="4">
        <v>159</v>
      </c>
      <c r="E3283" s="4">
        <v>994.79095372361803</v>
      </c>
      <c r="F3283">
        <v>1</v>
      </c>
      <c r="G3283" t="s">
        <v>133</v>
      </c>
      <c r="J3283">
        <v>1</v>
      </c>
      <c r="K3283" t="s">
        <v>134</v>
      </c>
      <c r="L3283" t="s">
        <v>58</v>
      </c>
      <c r="N3283">
        <v>0</v>
      </c>
      <c r="O3283">
        <v>0</v>
      </c>
      <c r="P3283">
        <v>0</v>
      </c>
      <c r="Q3283">
        <v>0</v>
      </c>
      <c r="S3283">
        <v>0</v>
      </c>
      <c r="T3283" s="1">
        <v>0</v>
      </c>
      <c r="U3283">
        <v>0</v>
      </c>
    </row>
    <row r="3284" spans="1:21" x14ac:dyDescent="0.25">
      <c r="A3284" t="s">
        <v>6968</v>
      </c>
      <c r="B3284" t="s">
        <v>775</v>
      </c>
      <c r="C3284" t="s">
        <v>6942</v>
      </c>
      <c r="D3284" s="4">
        <v>38856</v>
      </c>
      <c r="E3284" s="4">
        <v>484073.15790017502</v>
      </c>
      <c r="F3284">
        <v>1</v>
      </c>
      <c r="G3284" t="s">
        <v>6969</v>
      </c>
      <c r="J3284">
        <v>0</v>
      </c>
      <c r="K3284" t="s">
        <v>6970</v>
      </c>
      <c r="L3284" t="s">
        <v>91</v>
      </c>
      <c r="N3284">
        <v>0</v>
      </c>
      <c r="O3284">
        <v>0</v>
      </c>
      <c r="P3284">
        <v>0</v>
      </c>
      <c r="Q3284">
        <v>0</v>
      </c>
      <c r="S3284">
        <v>0</v>
      </c>
      <c r="T3284" s="1">
        <v>0</v>
      </c>
      <c r="U3284">
        <v>0</v>
      </c>
    </row>
    <row r="3285" spans="1:21" x14ac:dyDescent="0.25">
      <c r="A3285" t="s">
        <v>5607</v>
      </c>
      <c r="B3285" t="s">
        <v>5608</v>
      </c>
      <c r="C3285" t="s">
        <v>5333</v>
      </c>
      <c r="D3285" s="4">
        <v>379</v>
      </c>
      <c r="E3285" s="4">
        <v>2783.6601691013348</v>
      </c>
      <c r="F3285">
        <v>1</v>
      </c>
      <c r="G3285" t="s">
        <v>5339</v>
      </c>
      <c r="H3285">
        <v>1985</v>
      </c>
      <c r="I3285">
        <v>2015</v>
      </c>
      <c r="J3285">
        <v>0</v>
      </c>
      <c r="K3285" t="s">
        <v>5336</v>
      </c>
      <c r="L3285" t="s">
        <v>265</v>
      </c>
      <c r="M3285">
        <v>30</v>
      </c>
      <c r="N3285">
        <v>0</v>
      </c>
      <c r="O3285">
        <v>0</v>
      </c>
      <c r="P3285">
        <v>0</v>
      </c>
      <c r="Q3285">
        <v>0</v>
      </c>
      <c r="S3285">
        <v>0</v>
      </c>
      <c r="T3285" s="1">
        <v>0</v>
      </c>
      <c r="U3285">
        <v>0</v>
      </c>
    </row>
    <row r="3286" spans="1:21" x14ac:dyDescent="0.25">
      <c r="A3286" t="s">
        <v>776</v>
      </c>
      <c r="B3286" t="s">
        <v>777</v>
      </c>
      <c r="C3286" t="s">
        <v>131</v>
      </c>
      <c r="D3286" s="4">
        <v>469</v>
      </c>
      <c r="E3286" s="4">
        <v>3864.3979875753471</v>
      </c>
      <c r="F3286">
        <v>1</v>
      </c>
      <c r="G3286" t="s">
        <v>133</v>
      </c>
      <c r="J3286">
        <v>1</v>
      </c>
      <c r="K3286" t="s">
        <v>134</v>
      </c>
      <c r="L3286" t="s">
        <v>58</v>
      </c>
      <c r="N3286">
        <v>0</v>
      </c>
      <c r="O3286">
        <v>0</v>
      </c>
      <c r="P3286">
        <v>0</v>
      </c>
      <c r="Q3286">
        <v>0</v>
      </c>
      <c r="S3286">
        <v>0</v>
      </c>
      <c r="T3286" s="1">
        <v>0</v>
      </c>
      <c r="U3286">
        <v>0</v>
      </c>
    </row>
    <row r="3287" spans="1:21" x14ac:dyDescent="0.25">
      <c r="A3287" t="s">
        <v>1014</v>
      </c>
      <c r="B3287" t="s">
        <v>1015</v>
      </c>
      <c r="C3287" t="s">
        <v>841</v>
      </c>
      <c r="D3287" s="4">
        <v>408</v>
      </c>
      <c r="E3287" s="4">
        <v>3321.7440500191697</v>
      </c>
      <c r="F3287">
        <v>1</v>
      </c>
      <c r="G3287" t="s">
        <v>846</v>
      </c>
      <c r="J3287">
        <v>0</v>
      </c>
      <c r="K3287" t="s">
        <v>847</v>
      </c>
      <c r="L3287" t="s">
        <v>30</v>
      </c>
      <c r="N3287">
        <v>0</v>
      </c>
      <c r="O3287">
        <v>0</v>
      </c>
      <c r="P3287">
        <v>0</v>
      </c>
      <c r="Q3287">
        <v>0</v>
      </c>
      <c r="S3287">
        <v>0</v>
      </c>
      <c r="T3287" s="1">
        <v>0</v>
      </c>
      <c r="U3287">
        <v>0</v>
      </c>
    </row>
    <row r="3288" spans="1:21" x14ac:dyDescent="0.25">
      <c r="A3288" t="s">
        <v>4374</v>
      </c>
      <c r="B3288" t="s">
        <v>4375</v>
      </c>
      <c r="C3288" t="s">
        <v>3938</v>
      </c>
      <c r="D3288" s="4">
        <v>4478</v>
      </c>
      <c r="E3288" s="4">
        <v>32552.3503000893</v>
      </c>
      <c r="F3288">
        <v>1</v>
      </c>
      <c r="G3288" t="s">
        <v>3973</v>
      </c>
      <c r="H3288">
        <v>1946</v>
      </c>
      <c r="I3288">
        <v>2021</v>
      </c>
      <c r="J3288">
        <v>0</v>
      </c>
      <c r="K3288" t="s">
        <v>4376</v>
      </c>
      <c r="L3288" t="s">
        <v>3950</v>
      </c>
      <c r="M3288">
        <v>75</v>
      </c>
      <c r="N3288">
        <v>0</v>
      </c>
      <c r="O3288">
        <v>0</v>
      </c>
      <c r="P3288">
        <v>0</v>
      </c>
      <c r="Q3288">
        <v>0</v>
      </c>
      <c r="S3288">
        <v>0</v>
      </c>
      <c r="T3288" s="1">
        <v>0</v>
      </c>
      <c r="U3288">
        <v>0</v>
      </c>
    </row>
    <row r="3289" spans="1:21" x14ac:dyDescent="0.25">
      <c r="A3289" t="s">
        <v>1691</v>
      </c>
      <c r="B3289" t="s">
        <v>1692</v>
      </c>
      <c r="C3289" t="s">
        <v>1034</v>
      </c>
      <c r="D3289" s="4">
        <v>25848</v>
      </c>
      <c r="E3289" s="4">
        <v>71428.349041875801</v>
      </c>
      <c r="F3289">
        <v>1</v>
      </c>
      <c r="G3289" t="s">
        <v>1036</v>
      </c>
      <c r="J3289">
        <v>1</v>
      </c>
      <c r="K3289" t="s">
        <v>1693</v>
      </c>
      <c r="L3289" t="s">
        <v>91</v>
      </c>
      <c r="M3289" t="s">
        <v>1694</v>
      </c>
      <c r="N3289">
        <v>1</v>
      </c>
      <c r="O3289">
        <v>0</v>
      </c>
      <c r="P3289">
        <v>1</v>
      </c>
      <c r="Q3289">
        <v>0</v>
      </c>
      <c r="S3289">
        <v>0</v>
      </c>
      <c r="T3289" s="1">
        <v>0</v>
      </c>
      <c r="U3289">
        <v>0</v>
      </c>
    </row>
    <row r="3290" spans="1:21" x14ac:dyDescent="0.25">
      <c r="A3290" t="s">
        <v>3932</v>
      </c>
      <c r="B3290" t="s">
        <v>3933</v>
      </c>
      <c r="C3290" t="s">
        <v>3740</v>
      </c>
      <c r="D3290" s="4">
        <v>46623</v>
      </c>
      <c r="E3290" s="4">
        <v>393791.02651606803</v>
      </c>
      <c r="F3290">
        <v>1</v>
      </c>
      <c r="G3290" t="s">
        <v>3752</v>
      </c>
      <c r="J3290">
        <v>0</v>
      </c>
      <c r="K3290" t="s">
        <v>33</v>
      </c>
      <c r="L3290" t="s">
        <v>2324</v>
      </c>
      <c r="N3290">
        <v>0</v>
      </c>
      <c r="O3290">
        <v>0</v>
      </c>
      <c r="P3290">
        <v>0</v>
      </c>
      <c r="Q3290">
        <v>0</v>
      </c>
      <c r="S3290">
        <v>0</v>
      </c>
      <c r="T3290" s="1">
        <v>0</v>
      </c>
      <c r="U3290">
        <v>0</v>
      </c>
    </row>
    <row r="3291" spans="1:21" x14ac:dyDescent="0.25">
      <c r="A3291" t="s">
        <v>778</v>
      </c>
      <c r="B3291" t="s">
        <v>779</v>
      </c>
      <c r="C3291" t="s">
        <v>131</v>
      </c>
      <c r="D3291" s="4">
        <v>364</v>
      </c>
      <c r="E3291" s="4">
        <v>3110.6351205957299</v>
      </c>
      <c r="F3291">
        <v>1</v>
      </c>
      <c r="G3291" t="s">
        <v>133</v>
      </c>
      <c r="J3291">
        <v>1</v>
      </c>
      <c r="K3291" t="s">
        <v>134</v>
      </c>
      <c r="L3291" t="s">
        <v>58</v>
      </c>
      <c r="N3291">
        <v>0</v>
      </c>
      <c r="O3291">
        <v>0</v>
      </c>
      <c r="P3291">
        <v>0</v>
      </c>
      <c r="Q3291">
        <v>0</v>
      </c>
      <c r="S3291">
        <v>0</v>
      </c>
      <c r="T3291" s="1">
        <v>0</v>
      </c>
      <c r="U3291">
        <v>0</v>
      </c>
    </row>
    <row r="3292" spans="1:21" x14ac:dyDescent="0.25">
      <c r="A3292" t="s">
        <v>84</v>
      </c>
      <c r="B3292" t="s">
        <v>6068</v>
      </c>
      <c r="C3292" t="s">
        <v>5716</v>
      </c>
      <c r="D3292" s="4">
        <v>10447</v>
      </c>
      <c r="E3292" s="4" t="s">
        <v>86</v>
      </c>
      <c r="F3292">
        <v>1</v>
      </c>
      <c r="G3292" t="s">
        <v>5718</v>
      </c>
      <c r="H3292">
        <v>1987</v>
      </c>
      <c r="I3292">
        <v>2017</v>
      </c>
      <c r="J3292">
        <v>0</v>
      </c>
      <c r="K3292" t="s">
        <v>6069</v>
      </c>
      <c r="L3292" t="s">
        <v>30</v>
      </c>
      <c r="M3292">
        <v>30</v>
      </c>
      <c r="N3292">
        <v>0</v>
      </c>
      <c r="O3292">
        <v>0</v>
      </c>
      <c r="P3292">
        <v>0</v>
      </c>
      <c r="Q3292">
        <v>0</v>
      </c>
      <c r="S3292">
        <v>0</v>
      </c>
      <c r="T3292" s="1">
        <v>0</v>
      </c>
      <c r="U3292">
        <v>0</v>
      </c>
    </row>
    <row r="3293" spans="1:21" x14ac:dyDescent="0.25">
      <c r="A3293" t="s">
        <v>780</v>
      </c>
      <c r="B3293" t="s">
        <v>781</v>
      </c>
      <c r="C3293" t="s">
        <v>131</v>
      </c>
      <c r="D3293" s="4">
        <v>1016</v>
      </c>
      <c r="E3293" s="4">
        <v>4885.1832011315446</v>
      </c>
      <c r="F3293">
        <v>1</v>
      </c>
      <c r="G3293" t="s">
        <v>133</v>
      </c>
      <c r="J3293">
        <v>1</v>
      </c>
      <c r="K3293" t="s">
        <v>134</v>
      </c>
      <c r="L3293" t="s">
        <v>58</v>
      </c>
      <c r="N3293">
        <v>0</v>
      </c>
      <c r="O3293">
        <v>0</v>
      </c>
      <c r="P3293">
        <v>0</v>
      </c>
      <c r="Q3293">
        <v>0</v>
      </c>
      <c r="S3293">
        <v>0</v>
      </c>
      <c r="T3293" s="1">
        <v>0</v>
      </c>
      <c r="U3293">
        <v>0</v>
      </c>
    </row>
    <row r="3294" spans="1:21" x14ac:dyDescent="0.25">
      <c r="A3294" t="s">
        <v>9168</v>
      </c>
      <c r="B3294" t="s">
        <v>9169</v>
      </c>
      <c r="C3294" t="s">
        <v>8417</v>
      </c>
      <c r="D3294" s="4">
        <v>1352</v>
      </c>
      <c r="E3294" s="4">
        <v>5805.7060139640789</v>
      </c>
      <c r="F3294">
        <v>1</v>
      </c>
      <c r="G3294" t="s">
        <v>8467</v>
      </c>
      <c r="H3294">
        <v>1985</v>
      </c>
      <c r="J3294">
        <v>0</v>
      </c>
      <c r="K3294" t="s">
        <v>9170</v>
      </c>
      <c r="L3294" t="s">
        <v>91</v>
      </c>
      <c r="N3294">
        <v>0</v>
      </c>
      <c r="O3294">
        <v>0</v>
      </c>
      <c r="P3294">
        <v>0</v>
      </c>
      <c r="Q3294">
        <v>0</v>
      </c>
      <c r="S3294">
        <v>0</v>
      </c>
      <c r="T3294" s="1">
        <v>0</v>
      </c>
      <c r="U3294">
        <v>0</v>
      </c>
    </row>
    <row r="3295" spans="1:21" x14ac:dyDescent="0.25">
      <c r="A3295" t="s">
        <v>1695</v>
      </c>
      <c r="B3295" t="s">
        <v>1696</v>
      </c>
      <c r="C3295" t="s">
        <v>1034</v>
      </c>
      <c r="D3295" s="4">
        <v>15884</v>
      </c>
      <c r="E3295" s="4">
        <v>79777.058627741601</v>
      </c>
      <c r="F3295">
        <v>1</v>
      </c>
      <c r="G3295" t="s">
        <v>1043</v>
      </c>
      <c r="H3295">
        <v>1930</v>
      </c>
      <c r="J3295">
        <v>1</v>
      </c>
      <c r="K3295" t="s">
        <v>1697</v>
      </c>
      <c r="L3295" t="s">
        <v>30</v>
      </c>
      <c r="M3295" t="s">
        <v>41</v>
      </c>
      <c r="N3295">
        <v>0</v>
      </c>
      <c r="O3295">
        <v>0</v>
      </c>
      <c r="P3295">
        <v>0</v>
      </c>
      <c r="Q3295">
        <v>0</v>
      </c>
      <c r="S3295">
        <v>0</v>
      </c>
      <c r="T3295" s="1">
        <v>0</v>
      </c>
      <c r="U3295">
        <v>0</v>
      </c>
    </row>
    <row r="3296" spans="1:21" x14ac:dyDescent="0.25">
      <c r="A3296" t="s">
        <v>782</v>
      </c>
      <c r="B3296" t="s">
        <v>783</v>
      </c>
      <c r="C3296" t="s">
        <v>131</v>
      </c>
      <c r="D3296" s="4">
        <v>191</v>
      </c>
      <c r="E3296" s="4">
        <v>1167.917106460709</v>
      </c>
      <c r="F3296">
        <v>1</v>
      </c>
      <c r="G3296" t="s">
        <v>133</v>
      </c>
      <c r="J3296">
        <v>1</v>
      </c>
      <c r="K3296" t="s">
        <v>134</v>
      </c>
      <c r="L3296" t="s">
        <v>58</v>
      </c>
      <c r="N3296">
        <v>0</v>
      </c>
      <c r="O3296">
        <v>0</v>
      </c>
      <c r="P3296">
        <v>0</v>
      </c>
      <c r="Q3296">
        <v>0</v>
      </c>
      <c r="S3296">
        <v>0</v>
      </c>
      <c r="T3296" s="1">
        <v>0</v>
      </c>
      <c r="U3296">
        <v>0</v>
      </c>
    </row>
    <row r="3297" spans="1:21" x14ac:dyDescent="0.25">
      <c r="A3297" t="s">
        <v>2755</v>
      </c>
      <c r="B3297" t="s">
        <v>2756</v>
      </c>
      <c r="C3297" t="s">
        <v>2183</v>
      </c>
      <c r="D3297" s="4">
        <v>3639</v>
      </c>
      <c r="E3297" s="4">
        <v>31761.223061469398</v>
      </c>
      <c r="F3297" s="1">
        <v>1</v>
      </c>
      <c r="G3297" t="s">
        <v>2264</v>
      </c>
      <c r="H3297">
        <v>2017</v>
      </c>
      <c r="I3297">
        <v>2047</v>
      </c>
      <c r="J3297">
        <v>0</v>
      </c>
      <c r="K3297" t="s">
        <v>2757</v>
      </c>
      <c r="L3297" t="s">
        <v>2200</v>
      </c>
      <c r="M3297">
        <v>30</v>
      </c>
      <c r="N3297">
        <v>0</v>
      </c>
      <c r="O3297">
        <v>0</v>
      </c>
      <c r="P3297">
        <v>0</v>
      </c>
      <c r="Q3297">
        <v>0</v>
      </c>
      <c r="S3297">
        <v>0</v>
      </c>
      <c r="T3297" s="1">
        <v>0</v>
      </c>
      <c r="U3297">
        <v>0</v>
      </c>
    </row>
    <row r="3298" spans="1:21" x14ac:dyDescent="0.25">
      <c r="A3298" t="s">
        <v>8055</v>
      </c>
      <c r="B3298" t="s">
        <v>2756</v>
      </c>
      <c r="C3298" t="s">
        <v>7800</v>
      </c>
      <c r="D3298" s="4">
        <v>6986</v>
      </c>
      <c r="E3298" s="4">
        <v>27862.717202820109</v>
      </c>
      <c r="F3298">
        <v>1</v>
      </c>
      <c r="G3298" t="s">
        <v>7819</v>
      </c>
      <c r="J3298">
        <v>0</v>
      </c>
      <c r="K3298" t="s">
        <v>7992</v>
      </c>
      <c r="L3298" t="s">
        <v>180</v>
      </c>
      <c r="N3298">
        <v>0</v>
      </c>
      <c r="O3298">
        <v>0</v>
      </c>
      <c r="P3298">
        <v>0</v>
      </c>
      <c r="Q3298">
        <v>0</v>
      </c>
      <c r="S3298">
        <v>0</v>
      </c>
      <c r="T3298" s="1">
        <v>0</v>
      </c>
      <c r="U3298">
        <v>0</v>
      </c>
    </row>
    <row r="3299" spans="1:21" x14ac:dyDescent="0.25">
      <c r="A3299" t="s">
        <v>3059</v>
      </c>
      <c r="B3299" t="s">
        <v>3060</v>
      </c>
      <c r="C3299" t="s">
        <v>2805</v>
      </c>
      <c r="D3299" s="4">
        <v>3670</v>
      </c>
      <c r="E3299" s="4">
        <v>16403.439927109739</v>
      </c>
      <c r="F3299">
        <v>1</v>
      </c>
      <c r="G3299" t="s">
        <v>2814</v>
      </c>
      <c r="J3299">
        <v>0</v>
      </c>
      <c r="K3299" t="s">
        <v>3061</v>
      </c>
      <c r="L3299" t="s">
        <v>265</v>
      </c>
      <c r="M3299" t="s">
        <v>41</v>
      </c>
      <c r="N3299">
        <v>0</v>
      </c>
      <c r="O3299">
        <v>0</v>
      </c>
      <c r="P3299">
        <v>0</v>
      </c>
      <c r="Q3299">
        <v>0</v>
      </c>
      <c r="S3299">
        <v>0</v>
      </c>
      <c r="T3299" s="1">
        <v>0</v>
      </c>
      <c r="U3299">
        <v>0</v>
      </c>
    </row>
    <row r="3300" spans="1:21" x14ac:dyDescent="0.25">
      <c r="A3300" t="s">
        <v>5270</v>
      </c>
      <c r="B3300" t="s">
        <v>5271</v>
      </c>
      <c r="C3300" t="s">
        <v>4744</v>
      </c>
      <c r="D3300" s="4">
        <v>5677</v>
      </c>
      <c r="E3300" s="4">
        <v>29665.029600565431</v>
      </c>
      <c r="F3300">
        <v>1</v>
      </c>
      <c r="G3300" t="s">
        <v>4791</v>
      </c>
      <c r="H3300">
        <v>2013</v>
      </c>
      <c r="I3300">
        <v>2023</v>
      </c>
      <c r="J3300">
        <v>0</v>
      </c>
      <c r="K3300" t="s">
        <v>5272</v>
      </c>
      <c r="L3300" t="s">
        <v>5273</v>
      </c>
      <c r="M3300">
        <v>10</v>
      </c>
      <c r="N3300">
        <v>0</v>
      </c>
      <c r="O3300">
        <v>0</v>
      </c>
      <c r="P3300">
        <v>0</v>
      </c>
      <c r="Q3300">
        <v>0</v>
      </c>
      <c r="S3300">
        <v>0</v>
      </c>
      <c r="T3300" s="1">
        <v>0</v>
      </c>
      <c r="U3300">
        <v>0</v>
      </c>
    </row>
    <row r="3301" spans="1:21" x14ac:dyDescent="0.25">
      <c r="A3301" t="s">
        <v>3062</v>
      </c>
      <c r="B3301" t="s">
        <v>3063</v>
      </c>
      <c r="C3301" t="s">
        <v>2805</v>
      </c>
      <c r="D3301" s="4">
        <v>20560</v>
      </c>
      <c r="E3301" s="4">
        <v>260267.24052283401</v>
      </c>
      <c r="F3301">
        <v>1</v>
      </c>
      <c r="G3301" t="s">
        <v>2814</v>
      </c>
      <c r="H3301">
        <v>2007</v>
      </c>
      <c r="I3301">
        <v>2042</v>
      </c>
      <c r="J3301">
        <v>0</v>
      </c>
      <c r="K3301" t="s">
        <v>3064</v>
      </c>
      <c r="L3301" t="s">
        <v>265</v>
      </c>
      <c r="M3301">
        <v>35</v>
      </c>
      <c r="N3301">
        <v>0</v>
      </c>
      <c r="O3301">
        <v>0</v>
      </c>
      <c r="P3301">
        <v>0</v>
      </c>
      <c r="Q3301">
        <v>0</v>
      </c>
      <c r="S3301">
        <v>0</v>
      </c>
      <c r="T3301" s="1">
        <v>0</v>
      </c>
      <c r="U3301">
        <v>0</v>
      </c>
    </row>
    <row r="3302" spans="1:21" x14ac:dyDescent="0.25">
      <c r="A3302" t="s">
        <v>84</v>
      </c>
      <c r="B3302" t="s">
        <v>7386</v>
      </c>
      <c r="C3302" t="s">
        <v>7306</v>
      </c>
      <c r="D3302" s="4">
        <v>4157</v>
      </c>
      <c r="E3302" s="4" t="s">
        <v>86</v>
      </c>
      <c r="F3302">
        <v>1</v>
      </c>
      <c r="G3302" t="s">
        <v>7387</v>
      </c>
      <c r="J3302">
        <v>0</v>
      </c>
      <c r="K3302" t="s">
        <v>7388</v>
      </c>
      <c r="L3302" t="s">
        <v>30</v>
      </c>
      <c r="N3302">
        <v>0</v>
      </c>
      <c r="O3302">
        <v>0</v>
      </c>
      <c r="P3302">
        <v>0</v>
      </c>
      <c r="Q3302">
        <v>0</v>
      </c>
      <c r="S3302">
        <v>0</v>
      </c>
      <c r="T3302" s="1">
        <v>0</v>
      </c>
      <c r="U3302">
        <v>0</v>
      </c>
    </row>
    <row r="3303" spans="1:21" x14ac:dyDescent="0.25">
      <c r="A3303" t="s">
        <v>9683</v>
      </c>
      <c r="B3303" t="s">
        <v>9684</v>
      </c>
      <c r="C3303" t="s">
        <v>9506</v>
      </c>
      <c r="D3303" s="4">
        <v>6125</v>
      </c>
      <c r="E3303" s="4">
        <v>95583.827847482607</v>
      </c>
      <c r="F3303">
        <v>1</v>
      </c>
      <c r="G3303" t="s">
        <v>1416</v>
      </c>
      <c r="J3303">
        <v>0</v>
      </c>
      <c r="K3303" t="s">
        <v>9573</v>
      </c>
      <c r="N3303">
        <v>0</v>
      </c>
      <c r="O3303">
        <v>0</v>
      </c>
      <c r="P3303">
        <v>0</v>
      </c>
      <c r="Q3303">
        <v>0</v>
      </c>
      <c r="S3303">
        <v>0</v>
      </c>
      <c r="T3303" s="1">
        <v>0</v>
      </c>
      <c r="U3303">
        <v>0</v>
      </c>
    </row>
    <row r="3304" spans="1:21" x14ac:dyDescent="0.25">
      <c r="A3304" t="s">
        <v>5274</v>
      </c>
      <c r="B3304" t="s">
        <v>5275</v>
      </c>
      <c r="C3304" t="s">
        <v>4744</v>
      </c>
      <c r="D3304" s="4">
        <v>713</v>
      </c>
      <c r="E3304" s="4">
        <v>6654.2860089942697</v>
      </c>
      <c r="F3304">
        <v>1</v>
      </c>
      <c r="G3304" t="s">
        <v>4752</v>
      </c>
      <c r="H3304">
        <v>2014</v>
      </c>
      <c r="I3304">
        <v>2034</v>
      </c>
      <c r="J3304">
        <v>0</v>
      </c>
      <c r="K3304" t="s">
        <v>5276</v>
      </c>
      <c r="L3304" t="s">
        <v>25</v>
      </c>
      <c r="M3304">
        <v>20</v>
      </c>
      <c r="N3304">
        <v>0</v>
      </c>
      <c r="O3304">
        <v>0</v>
      </c>
      <c r="P3304">
        <v>0</v>
      </c>
      <c r="Q3304">
        <v>0</v>
      </c>
      <c r="S3304">
        <v>0</v>
      </c>
      <c r="T3304" s="1">
        <v>0</v>
      </c>
      <c r="U3304">
        <v>0</v>
      </c>
    </row>
    <row r="3305" spans="1:21" x14ac:dyDescent="0.25">
      <c r="A3305" t="s">
        <v>3681</v>
      </c>
      <c r="B3305" t="s">
        <v>3682</v>
      </c>
      <c r="C3305" t="s">
        <v>3094</v>
      </c>
      <c r="D3305" s="4">
        <v>78</v>
      </c>
      <c r="E3305" s="4">
        <v>603.96319045905102</v>
      </c>
      <c r="F3305">
        <v>1</v>
      </c>
      <c r="G3305" t="s">
        <v>3103</v>
      </c>
      <c r="J3305">
        <v>0</v>
      </c>
      <c r="K3305" t="s">
        <v>3176</v>
      </c>
      <c r="L3305" t="s">
        <v>223</v>
      </c>
      <c r="N3305">
        <v>0</v>
      </c>
      <c r="O3305">
        <v>0</v>
      </c>
      <c r="P3305">
        <v>0</v>
      </c>
      <c r="Q3305">
        <v>0</v>
      </c>
      <c r="S3305">
        <v>0</v>
      </c>
      <c r="T3305" s="1">
        <v>0</v>
      </c>
      <c r="U3305">
        <v>0</v>
      </c>
    </row>
    <row r="3306" spans="1:21" x14ac:dyDescent="0.25">
      <c r="A3306" t="s">
        <v>8056</v>
      </c>
      <c r="B3306" t="s">
        <v>8057</v>
      </c>
      <c r="C3306" t="s">
        <v>7800</v>
      </c>
      <c r="D3306" s="4">
        <v>66</v>
      </c>
      <c r="E3306" s="4">
        <v>693.92600741611602</v>
      </c>
      <c r="F3306">
        <v>1</v>
      </c>
      <c r="G3306" t="s">
        <v>7917</v>
      </c>
      <c r="J3306">
        <v>0</v>
      </c>
      <c r="K3306" t="s">
        <v>7802</v>
      </c>
      <c r="L3306" t="s">
        <v>180</v>
      </c>
      <c r="N3306">
        <v>0</v>
      </c>
      <c r="O3306">
        <v>0</v>
      </c>
      <c r="P3306">
        <v>0</v>
      </c>
      <c r="Q3306">
        <v>0</v>
      </c>
      <c r="S3306">
        <v>0</v>
      </c>
      <c r="T3306" s="1">
        <v>0</v>
      </c>
      <c r="U3306">
        <v>0</v>
      </c>
    </row>
    <row r="3307" spans="1:21" x14ac:dyDescent="0.25">
      <c r="A3307" t="s">
        <v>9171</v>
      </c>
      <c r="B3307" t="s">
        <v>9172</v>
      </c>
      <c r="C3307" t="s">
        <v>8417</v>
      </c>
      <c r="D3307" s="4">
        <v>19733</v>
      </c>
      <c r="E3307" s="4">
        <v>155722.46372503441</v>
      </c>
      <c r="F3307">
        <v>1</v>
      </c>
      <c r="G3307" t="s">
        <v>8562</v>
      </c>
      <c r="H3307">
        <v>2018</v>
      </c>
      <c r="I3307">
        <v>2038</v>
      </c>
      <c r="J3307">
        <v>0</v>
      </c>
      <c r="K3307" t="s">
        <v>9173</v>
      </c>
      <c r="L3307" t="s">
        <v>25</v>
      </c>
      <c r="M3307">
        <v>20</v>
      </c>
      <c r="N3307">
        <v>1</v>
      </c>
      <c r="O3307">
        <v>0</v>
      </c>
      <c r="P3307">
        <v>0</v>
      </c>
      <c r="Q3307">
        <v>0</v>
      </c>
      <c r="S3307">
        <v>0</v>
      </c>
      <c r="T3307" s="1">
        <v>0</v>
      </c>
      <c r="U3307">
        <v>0</v>
      </c>
    </row>
    <row r="3308" spans="1:21" x14ac:dyDescent="0.25">
      <c r="A3308" t="s">
        <v>6918</v>
      </c>
      <c r="B3308" t="s">
        <v>6919</v>
      </c>
      <c r="C3308" t="s">
        <v>6611</v>
      </c>
      <c r="D3308" s="4">
        <v>35042</v>
      </c>
      <c r="E3308" s="4">
        <v>276956.96584554296</v>
      </c>
      <c r="F3308">
        <v>1</v>
      </c>
      <c r="G3308" t="s">
        <v>6613</v>
      </c>
      <c r="J3308">
        <v>0</v>
      </c>
      <c r="K3308" t="s">
        <v>6920</v>
      </c>
      <c r="M3308">
        <v>10</v>
      </c>
      <c r="N3308">
        <v>0</v>
      </c>
      <c r="O3308">
        <v>0</v>
      </c>
      <c r="P3308">
        <v>0</v>
      </c>
      <c r="Q3308">
        <v>0</v>
      </c>
      <c r="R3308">
        <v>1</v>
      </c>
      <c r="S3308">
        <v>0</v>
      </c>
      <c r="T3308" s="1">
        <v>0</v>
      </c>
      <c r="U3308">
        <v>0</v>
      </c>
    </row>
    <row r="3309" spans="1:21" x14ac:dyDescent="0.25">
      <c r="A3309" t="s">
        <v>3683</v>
      </c>
      <c r="B3309" t="s">
        <v>3684</v>
      </c>
      <c r="C3309" t="s">
        <v>3094</v>
      </c>
      <c r="D3309" s="4">
        <v>1255</v>
      </c>
      <c r="E3309" s="4">
        <v>4859.6065919393186</v>
      </c>
      <c r="F3309">
        <v>1</v>
      </c>
      <c r="G3309" t="s">
        <v>3096</v>
      </c>
      <c r="H3309">
        <v>2017</v>
      </c>
      <c r="I3309">
        <v>2037</v>
      </c>
      <c r="J3309">
        <v>0</v>
      </c>
      <c r="K3309" t="s">
        <v>3685</v>
      </c>
      <c r="L3309" t="s">
        <v>30</v>
      </c>
      <c r="M3309">
        <v>20</v>
      </c>
      <c r="N3309">
        <v>0</v>
      </c>
      <c r="O3309">
        <v>0</v>
      </c>
      <c r="P3309">
        <v>0</v>
      </c>
      <c r="Q3309">
        <v>0</v>
      </c>
      <c r="S3309">
        <v>0</v>
      </c>
      <c r="T3309" s="1">
        <v>0</v>
      </c>
      <c r="U3309">
        <v>0</v>
      </c>
    </row>
    <row r="3310" spans="1:21" x14ac:dyDescent="0.25">
      <c r="A3310" t="s">
        <v>9174</v>
      </c>
      <c r="B3310" t="s">
        <v>9175</v>
      </c>
      <c r="C3310" t="s">
        <v>8417</v>
      </c>
      <c r="D3310" s="4">
        <v>24346</v>
      </c>
      <c r="E3310" s="4">
        <v>231338.36453309731</v>
      </c>
      <c r="F3310">
        <v>1</v>
      </c>
      <c r="G3310" t="s">
        <v>8422</v>
      </c>
      <c r="H3310">
        <v>2002</v>
      </c>
      <c r="J3310">
        <v>0</v>
      </c>
      <c r="K3310" t="s">
        <v>9176</v>
      </c>
      <c r="L3310" t="s">
        <v>265</v>
      </c>
      <c r="N3310">
        <v>0</v>
      </c>
      <c r="O3310">
        <v>0</v>
      </c>
      <c r="P3310">
        <v>0</v>
      </c>
      <c r="Q3310">
        <v>0</v>
      </c>
      <c r="S3310">
        <v>0</v>
      </c>
      <c r="T3310" s="1">
        <v>0</v>
      </c>
      <c r="U3310">
        <v>0</v>
      </c>
    </row>
    <row r="3311" spans="1:21" x14ac:dyDescent="0.25">
      <c r="A3311" t="s">
        <v>9685</v>
      </c>
      <c r="B3311" t="s">
        <v>9686</v>
      </c>
      <c r="C3311" t="s">
        <v>9506</v>
      </c>
      <c r="D3311" s="4">
        <v>32342</v>
      </c>
      <c r="E3311" s="4">
        <v>145145.2627673363</v>
      </c>
      <c r="F3311" t="s">
        <v>917</v>
      </c>
      <c r="G3311" t="s">
        <v>9687</v>
      </c>
      <c r="I3311">
        <v>2047</v>
      </c>
      <c r="J3311">
        <v>0</v>
      </c>
      <c r="K3311" t="s">
        <v>33</v>
      </c>
      <c r="M3311" t="s">
        <v>3028</v>
      </c>
      <c r="N3311">
        <v>1</v>
      </c>
      <c r="O3311">
        <v>0</v>
      </c>
      <c r="P3311">
        <v>0</v>
      </c>
      <c r="Q3311">
        <v>0</v>
      </c>
      <c r="S3311">
        <v>0</v>
      </c>
      <c r="T3311" s="1">
        <v>0</v>
      </c>
      <c r="U3311">
        <v>0</v>
      </c>
    </row>
    <row r="3312" spans="1:21" x14ac:dyDescent="0.25">
      <c r="A3312" t="s">
        <v>6921</v>
      </c>
      <c r="B3312" t="s">
        <v>6922</v>
      </c>
      <c r="C3312" t="s">
        <v>6611</v>
      </c>
      <c r="D3312" s="4">
        <v>388</v>
      </c>
      <c r="E3312" s="4">
        <v>2365.2838337220269</v>
      </c>
      <c r="F3312">
        <v>1</v>
      </c>
      <c r="G3312" t="s">
        <v>6613</v>
      </c>
      <c r="J3312">
        <v>0</v>
      </c>
      <c r="K3312" t="s">
        <v>6923</v>
      </c>
      <c r="M3312">
        <v>20</v>
      </c>
      <c r="N3312">
        <v>0</v>
      </c>
      <c r="O3312">
        <v>0</v>
      </c>
      <c r="P3312">
        <v>0</v>
      </c>
      <c r="Q3312">
        <v>0</v>
      </c>
      <c r="S3312">
        <v>0</v>
      </c>
      <c r="T3312" s="1">
        <v>0</v>
      </c>
      <c r="U3312">
        <v>0</v>
      </c>
    </row>
    <row r="3313" spans="1:21" x14ac:dyDescent="0.25">
      <c r="A3313" t="s">
        <v>6566</v>
      </c>
      <c r="B3313" t="s">
        <v>6567</v>
      </c>
      <c r="C3313" t="s">
        <v>6089</v>
      </c>
      <c r="D3313" s="4">
        <v>565</v>
      </c>
      <c r="E3313" s="4">
        <v>3469.6449372471598</v>
      </c>
      <c r="F3313">
        <v>1</v>
      </c>
      <c r="G3313" t="s">
        <v>6107</v>
      </c>
      <c r="J3313">
        <v>0</v>
      </c>
      <c r="K3313" t="s">
        <v>6108</v>
      </c>
      <c r="L3313" t="s">
        <v>6568</v>
      </c>
      <c r="N3313">
        <v>0</v>
      </c>
      <c r="O3313">
        <v>0</v>
      </c>
      <c r="P3313">
        <v>0</v>
      </c>
      <c r="Q3313">
        <v>0</v>
      </c>
      <c r="S3313">
        <v>0</v>
      </c>
      <c r="T3313" s="1">
        <v>0</v>
      </c>
      <c r="U3313">
        <v>0</v>
      </c>
    </row>
    <row r="3314" spans="1:21" x14ac:dyDescent="0.25">
      <c r="A3314" t="s">
        <v>84</v>
      </c>
      <c r="B3314" t="s">
        <v>3065</v>
      </c>
      <c r="C3314" t="s">
        <v>2805</v>
      </c>
      <c r="D3314" s="4">
        <v>26213</v>
      </c>
      <c r="E3314" s="4" t="s">
        <v>86</v>
      </c>
      <c r="F3314">
        <v>1</v>
      </c>
      <c r="G3314" t="s">
        <v>918</v>
      </c>
      <c r="J3314">
        <v>0</v>
      </c>
      <c r="K3314" t="s">
        <v>33</v>
      </c>
      <c r="L3314" t="s">
        <v>2324</v>
      </c>
      <c r="N3314">
        <v>0</v>
      </c>
      <c r="O3314">
        <v>0</v>
      </c>
      <c r="P3314">
        <v>0</v>
      </c>
      <c r="Q3314">
        <v>0</v>
      </c>
      <c r="S3314">
        <v>0</v>
      </c>
      <c r="T3314" s="1">
        <v>0</v>
      </c>
      <c r="U3314">
        <v>0</v>
      </c>
    </row>
    <row r="3315" spans="1:21" x14ac:dyDescent="0.25">
      <c r="A3315" t="s">
        <v>5277</v>
      </c>
      <c r="B3315" t="s">
        <v>5278</v>
      </c>
      <c r="C3315" t="s">
        <v>4744</v>
      </c>
      <c r="D3315" s="4">
        <v>869</v>
      </c>
      <c r="E3315" s="4">
        <v>5999.1585626403794</v>
      </c>
      <c r="F3315">
        <v>1</v>
      </c>
      <c r="G3315" t="s">
        <v>4752</v>
      </c>
      <c r="H3315">
        <v>2014</v>
      </c>
      <c r="I3315">
        <v>2034</v>
      </c>
      <c r="J3315">
        <v>0</v>
      </c>
      <c r="K3315" t="s">
        <v>5279</v>
      </c>
      <c r="L3315" t="s">
        <v>25</v>
      </c>
      <c r="M3315">
        <v>20</v>
      </c>
      <c r="N3315">
        <v>0</v>
      </c>
      <c r="O3315">
        <v>0</v>
      </c>
      <c r="P3315">
        <v>0</v>
      </c>
      <c r="Q3315">
        <v>0</v>
      </c>
      <c r="S3315">
        <v>0</v>
      </c>
      <c r="T3315" s="1">
        <v>0</v>
      </c>
      <c r="U3315">
        <v>0</v>
      </c>
    </row>
    <row r="3316" spans="1:21" x14ac:dyDescent="0.25">
      <c r="A3316" t="s">
        <v>9986</v>
      </c>
      <c r="B3316" t="s">
        <v>5278</v>
      </c>
      <c r="C3316" t="s">
        <v>9942</v>
      </c>
      <c r="D3316" s="4">
        <v>1081</v>
      </c>
      <c r="E3316" s="4">
        <v>19493.835878971298</v>
      </c>
      <c r="F3316">
        <v>1</v>
      </c>
      <c r="G3316" t="s">
        <v>9987</v>
      </c>
      <c r="H3316">
        <v>2016</v>
      </c>
      <c r="I3316">
        <v>2021</v>
      </c>
      <c r="J3316">
        <v>0</v>
      </c>
      <c r="K3316" t="s">
        <v>9988</v>
      </c>
      <c r="L3316" t="s">
        <v>9989</v>
      </c>
      <c r="M3316">
        <v>5</v>
      </c>
      <c r="N3316">
        <v>0</v>
      </c>
      <c r="O3316">
        <v>0</v>
      </c>
      <c r="P3316">
        <v>0</v>
      </c>
      <c r="Q3316">
        <v>0</v>
      </c>
      <c r="S3316">
        <v>0</v>
      </c>
      <c r="T3316" s="1">
        <v>0</v>
      </c>
      <c r="U3316">
        <v>0</v>
      </c>
    </row>
    <row r="3317" spans="1:21" x14ac:dyDescent="0.25">
      <c r="A3317" t="s">
        <v>5609</v>
      </c>
      <c r="B3317" t="s">
        <v>5610</v>
      </c>
      <c r="C3317" t="s">
        <v>5333</v>
      </c>
      <c r="D3317" s="4">
        <v>1206</v>
      </c>
      <c r="E3317" s="4">
        <v>4140.40376037444</v>
      </c>
      <c r="F3317">
        <v>1</v>
      </c>
      <c r="G3317" t="s">
        <v>5335</v>
      </c>
      <c r="J3317">
        <v>0</v>
      </c>
      <c r="K3317" t="s">
        <v>5336</v>
      </c>
      <c r="L3317" t="s">
        <v>91</v>
      </c>
      <c r="N3317">
        <v>0</v>
      </c>
      <c r="O3317">
        <v>0</v>
      </c>
      <c r="P3317">
        <v>0</v>
      </c>
      <c r="Q3317">
        <v>0</v>
      </c>
      <c r="S3317">
        <v>0</v>
      </c>
      <c r="T3317" s="1">
        <v>0</v>
      </c>
      <c r="U3317">
        <v>0</v>
      </c>
    </row>
    <row r="3318" spans="1:21" x14ac:dyDescent="0.25">
      <c r="A3318" t="s">
        <v>4377</v>
      </c>
      <c r="B3318" t="s">
        <v>4378</v>
      </c>
      <c r="C3318" t="s">
        <v>3938</v>
      </c>
      <c r="D3318" s="4">
        <v>41941</v>
      </c>
      <c r="E3318" s="4">
        <v>247759.17430201601</v>
      </c>
      <c r="F3318" s="15">
        <v>1</v>
      </c>
      <c r="G3318" t="s">
        <v>3999</v>
      </c>
      <c r="H3318">
        <v>2019</v>
      </c>
      <c r="I3318">
        <v>2049</v>
      </c>
      <c r="J3318">
        <v>0</v>
      </c>
      <c r="K3318" t="s">
        <v>4379</v>
      </c>
      <c r="L3318" t="s">
        <v>4380</v>
      </c>
      <c r="M3318">
        <v>30</v>
      </c>
      <c r="N3318">
        <v>0</v>
      </c>
      <c r="O3318">
        <v>0</v>
      </c>
      <c r="P3318">
        <v>0</v>
      </c>
      <c r="Q3318">
        <v>0</v>
      </c>
      <c r="S3318">
        <v>0</v>
      </c>
      <c r="T3318" s="1">
        <v>0</v>
      </c>
      <c r="U3318">
        <v>0</v>
      </c>
    </row>
    <row r="3319" spans="1:21" x14ac:dyDescent="0.25">
      <c r="A3319" t="s">
        <v>3686</v>
      </c>
      <c r="B3319" t="s">
        <v>3687</v>
      </c>
      <c r="C3319" t="s">
        <v>3094</v>
      </c>
      <c r="D3319" s="4">
        <v>41578</v>
      </c>
      <c r="E3319" s="4">
        <v>290523.57140349399</v>
      </c>
      <c r="F3319">
        <v>1</v>
      </c>
      <c r="G3319" t="s">
        <v>3096</v>
      </c>
      <c r="H3319">
        <v>2000</v>
      </c>
      <c r="I3319">
        <v>2025</v>
      </c>
      <c r="J3319">
        <v>0</v>
      </c>
      <c r="K3319" t="s">
        <v>3688</v>
      </c>
      <c r="M3319">
        <v>25</v>
      </c>
      <c r="N3319">
        <v>0</v>
      </c>
      <c r="O3319">
        <v>0</v>
      </c>
      <c r="P3319">
        <v>0</v>
      </c>
      <c r="Q3319">
        <v>0</v>
      </c>
      <c r="S3319">
        <v>0</v>
      </c>
      <c r="T3319" s="1">
        <v>0</v>
      </c>
      <c r="U3319">
        <v>0</v>
      </c>
    </row>
    <row r="3320" spans="1:21" x14ac:dyDescent="0.25">
      <c r="A3320" t="s">
        <v>9177</v>
      </c>
      <c r="B3320" t="s">
        <v>9178</v>
      </c>
      <c r="C3320" t="s">
        <v>8417</v>
      </c>
      <c r="D3320" s="4">
        <v>16353</v>
      </c>
      <c r="E3320" s="4">
        <v>106555.400815548</v>
      </c>
      <c r="F3320">
        <v>1</v>
      </c>
      <c r="G3320" t="s">
        <v>8970</v>
      </c>
      <c r="H3320">
        <v>1977</v>
      </c>
      <c r="I3320">
        <v>2007</v>
      </c>
      <c r="J3320">
        <v>0</v>
      </c>
      <c r="K3320" t="s">
        <v>9179</v>
      </c>
      <c r="L3320" t="s">
        <v>91</v>
      </c>
      <c r="M3320">
        <v>30</v>
      </c>
      <c r="N3320">
        <v>0</v>
      </c>
      <c r="O3320">
        <v>0</v>
      </c>
      <c r="P3320">
        <v>0</v>
      </c>
      <c r="Q3320">
        <v>0</v>
      </c>
      <c r="S3320">
        <v>0</v>
      </c>
      <c r="T3320" s="1">
        <v>0</v>
      </c>
      <c r="U3320">
        <v>0</v>
      </c>
    </row>
    <row r="3321" spans="1:21" x14ac:dyDescent="0.25">
      <c r="A3321" t="s">
        <v>1698</v>
      </c>
      <c r="B3321" t="s">
        <v>1699</v>
      </c>
      <c r="C3321" t="s">
        <v>1034</v>
      </c>
      <c r="D3321" s="4">
        <v>95607</v>
      </c>
      <c r="E3321" s="4">
        <v>362310.91790351202</v>
      </c>
      <c r="F3321" t="s">
        <v>917</v>
      </c>
      <c r="G3321" t="s">
        <v>918</v>
      </c>
      <c r="J3321">
        <v>1</v>
      </c>
      <c r="K3321" t="s">
        <v>901</v>
      </c>
      <c r="L3321" t="s">
        <v>19</v>
      </c>
      <c r="M3321" t="s">
        <v>19</v>
      </c>
      <c r="N3321">
        <v>0</v>
      </c>
      <c r="O3321">
        <v>0</v>
      </c>
      <c r="P3321">
        <v>0</v>
      </c>
      <c r="Q3321">
        <v>0</v>
      </c>
      <c r="S3321">
        <v>0</v>
      </c>
      <c r="T3321" s="1">
        <v>0</v>
      </c>
      <c r="U3321">
        <v>0</v>
      </c>
    </row>
    <row r="3322" spans="1:21" x14ac:dyDescent="0.25">
      <c r="A3322" t="s">
        <v>6569</v>
      </c>
      <c r="B3322" t="s">
        <v>6570</v>
      </c>
      <c r="C3322" t="s">
        <v>6089</v>
      </c>
      <c r="D3322" s="4">
        <v>13115</v>
      </c>
      <c r="E3322" s="4">
        <v>107264.53015729779</v>
      </c>
      <c r="F3322">
        <v>1</v>
      </c>
      <c r="G3322" t="s">
        <v>6107</v>
      </c>
      <c r="H3322">
        <v>2005</v>
      </c>
      <c r="I3322">
        <v>2025</v>
      </c>
      <c r="J3322">
        <v>0</v>
      </c>
      <c r="K3322" t="s">
        <v>6571</v>
      </c>
      <c r="L3322" t="s">
        <v>6572</v>
      </c>
      <c r="M3322">
        <v>20</v>
      </c>
      <c r="N3322">
        <v>0</v>
      </c>
      <c r="O3322">
        <v>0</v>
      </c>
      <c r="P3322">
        <v>1</v>
      </c>
      <c r="Q3322">
        <v>0</v>
      </c>
      <c r="R3322">
        <v>1</v>
      </c>
      <c r="S3322">
        <v>0</v>
      </c>
      <c r="T3322" s="1">
        <v>0</v>
      </c>
      <c r="U3322">
        <v>0</v>
      </c>
    </row>
    <row r="3323" spans="1:21" x14ac:dyDescent="0.25">
      <c r="A3323" t="s">
        <v>2128</v>
      </c>
      <c r="B3323" t="s">
        <v>2129</v>
      </c>
      <c r="C3323" t="s">
        <v>1755</v>
      </c>
      <c r="D3323" s="4">
        <v>5363</v>
      </c>
      <c r="E3323" s="4">
        <v>82327.5279287515</v>
      </c>
      <c r="F3323">
        <v>1</v>
      </c>
      <c r="G3323" t="s">
        <v>1775</v>
      </c>
      <c r="H3323">
        <v>2019</v>
      </c>
      <c r="I3323">
        <v>2039</v>
      </c>
      <c r="J3323">
        <v>0</v>
      </c>
      <c r="K3323" t="s">
        <v>2130</v>
      </c>
      <c r="L3323" t="s">
        <v>265</v>
      </c>
      <c r="M3323">
        <v>20</v>
      </c>
      <c r="N3323">
        <v>1</v>
      </c>
      <c r="O3323">
        <v>1</v>
      </c>
      <c r="P3323">
        <v>1</v>
      </c>
      <c r="Q3323">
        <v>1</v>
      </c>
      <c r="S3323">
        <v>0</v>
      </c>
      <c r="T3323" s="1">
        <v>0</v>
      </c>
      <c r="U3323">
        <v>0</v>
      </c>
    </row>
    <row r="3324" spans="1:21" x14ac:dyDescent="0.25">
      <c r="A3324" t="s">
        <v>7198</v>
      </c>
      <c r="B3324" t="s">
        <v>7199</v>
      </c>
      <c r="C3324" t="s">
        <v>7137</v>
      </c>
      <c r="D3324" s="4">
        <v>2789</v>
      </c>
      <c r="E3324" s="4">
        <v>33563.925345157695</v>
      </c>
      <c r="F3324">
        <v>0</v>
      </c>
      <c r="G3324" t="s">
        <v>7200</v>
      </c>
      <c r="J3324">
        <v>0</v>
      </c>
      <c r="K3324" t="s">
        <v>7201</v>
      </c>
      <c r="L3324" t="s">
        <v>19</v>
      </c>
      <c r="M3324" t="s">
        <v>19</v>
      </c>
      <c r="N3324">
        <v>0</v>
      </c>
      <c r="O3324">
        <v>0</v>
      </c>
      <c r="P3324">
        <v>0</v>
      </c>
      <c r="Q3324">
        <v>0</v>
      </c>
      <c r="S3324">
        <v>0</v>
      </c>
      <c r="T3324" s="1">
        <v>0</v>
      </c>
      <c r="U3324">
        <v>0</v>
      </c>
    </row>
    <row r="3325" spans="1:21" x14ac:dyDescent="0.25">
      <c r="A3325" t="s">
        <v>1700</v>
      </c>
      <c r="B3325" t="s">
        <v>1701</v>
      </c>
      <c r="C3325" t="s">
        <v>1034</v>
      </c>
      <c r="D3325" s="4">
        <v>119644</v>
      </c>
      <c r="E3325" s="4">
        <v>777473.59034283401</v>
      </c>
      <c r="F3325">
        <v>1</v>
      </c>
      <c r="G3325" t="s">
        <v>1043</v>
      </c>
      <c r="J3325">
        <v>1</v>
      </c>
      <c r="K3325" t="s">
        <v>1702</v>
      </c>
      <c r="L3325" t="s">
        <v>91</v>
      </c>
      <c r="M3325" t="s">
        <v>41</v>
      </c>
      <c r="N3325">
        <v>0</v>
      </c>
      <c r="O3325">
        <v>0</v>
      </c>
      <c r="P3325">
        <v>0</v>
      </c>
      <c r="Q3325">
        <v>0</v>
      </c>
      <c r="S3325">
        <v>0</v>
      </c>
      <c r="T3325" s="1">
        <v>0</v>
      </c>
      <c r="U3325">
        <v>0</v>
      </c>
    </row>
    <row r="3326" spans="1:21" x14ac:dyDescent="0.25">
      <c r="A3326" t="s">
        <v>4734</v>
      </c>
      <c r="B3326" t="s">
        <v>4735</v>
      </c>
      <c r="C3326" t="s">
        <v>4473</v>
      </c>
      <c r="D3326" s="4">
        <v>6420</v>
      </c>
      <c r="E3326" s="4">
        <v>40835.960907696877</v>
      </c>
      <c r="F3326">
        <v>1</v>
      </c>
      <c r="G3326" t="s">
        <v>4475</v>
      </c>
      <c r="H3326">
        <v>2007</v>
      </c>
      <c r="I3326">
        <v>2022</v>
      </c>
      <c r="J3326">
        <v>0</v>
      </c>
      <c r="K3326" t="s">
        <v>4736</v>
      </c>
      <c r="L3326" t="s">
        <v>137</v>
      </c>
      <c r="M3326">
        <v>15</v>
      </c>
      <c r="N3326">
        <v>0</v>
      </c>
      <c r="O3326">
        <v>0</v>
      </c>
      <c r="P3326">
        <v>0</v>
      </c>
      <c r="Q3326">
        <v>0</v>
      </c>
      <c r="S3326">
        <v>0</v>
      </c>
      <c r="T3326" s="1">
        <v>0</v>
      </c>
      <c r="U3326">
        <v>0</v>
      </c>
    </row>
    <row r="3327" spans="1:21" x14ac:dyDescent="0.25">
      <c r="A3327" t="s">
        <v>9919</v>
      </c>
      <c r="B3327" t="s">
        <v>9920</v>
      </c>
      <c r="C3327" t="s">
        <v>9727</v>
      </c>
      <c r="D3327" s="4">
        <v>334</v>
      </c>
      <c r="E3327" s="4">
        <v>2948.0432142565483</v>
      </c>
      <c r="F3327">
        <v>1</v>
      </c>
      <c r="G3327" t="s">
        <v>9430</v>
      </c>
      <c r="J3327">
        <v>0</v>
      </c>
      <c r="K3327" t="s">
        <v>9745</v>
      </c>
      <c r="N3327">
        <v>0</v>
      </c>
      <c r="O3327">
        <v>0</v>
      </c>
      <c r="P3327">
        <v>0</v>
      </c>
      <c r="Q3327">
        <v>0</v>
      </c>
      <c r="S3327">
        <v>0</v>
      </c>
      <c r="T3327" s="1">
        <v>0</v>
      </c>
      <c r="U3327">
        <v>0</v>
      </c>
    </row>
    <row r="3328" spans="1:21" x14ac:dyDescent="0.25">
      <c r="A3328" t="s">
        <v>9180</v>
      </c>
      <c r="B3328" t="s">
        <v>9181</v>
      </c>
      <c r="C3328" t="s">
        <v>8417</v>
      </c>
      <c r="D3328" s="4">
        <v>1335</v>
      </c>
      <c r="E3328" s="4">
        <v>9914.0561066269402</v>
      </c>
      <c r="F3328">
        <v>1</v>
      </c>
      <c r="G3328" t="s">
        <v>8435</v>
      </c>
      <c r="J3328">
        <v>0</v>
      </c>
      <c r="K3328" t="s">
        <v>8443</v>
      </c>
      <c r="L3328" t="s">
        <v>8444</v>
      </c>
      <c r="N3328">
        <v>0</v>
      </c>
      <c r="O3328">
        <v>0</v>
      </c>
      <c r="P3328">
        <v>0</v>
      </c>
      <c r="Q3328">
        <v>0</v>
      </c>
      <c r="S3328">
        <v>0</v>
      </c>
      <c r="T3328" s="1">
        <v>0</v>
      </c>
      <c r="U3328">
        <v>0</v>
      </c>
    </row>
    <row r="3329" spans="1:21" x14ac:dyDescent="0.25">
      <c r="A3329" t="s">
        <v>784</v>
      </c>
      <c r="B3329" t="s">
        <v>785</v>
      </c>
      <c r="C3329" t="s">
        <v>131</v>
      </c>
      <c r="D3329" s="4">
        <v>224</v>
      </c>
      <c r="E3329" s="4">
        <v>1484.24227700406</v>
      </c>
      <c r="F3329">
        <v>1</v>
      </c>
      <c r="G3329" t="s">
        <v>133</v>
      </c>
      <c r="J3329">
        <v>1</v>
      </c>
      <c r="K3329" t="s">
        <v>134</v>
      </c>
      <c r="L3329" t="s">
        <v>58</v>
      </c>
      <c r="N3329">
        <v>0</v>
      </c>
      <c r="O3329">
        <v>0</v>
      </c>
      <c r="P3329">
        <v>0</v>
      </c>
      <c r="Q3329">
        <v>0</v>
      </c>
      <c r="S3329">
        <v>0</v>
      </c>
      <c r="T3329" s="1">
        <v>0</v>
      </c>
      <c r="U3329">
        <v>0</v>
      </c>
    </row>
    <row r="3330" spans="1:21" x14ac:dyDescent="0.25">
      <c r="A3330" t="s">
        <v>4469</v>
      </c>
      <c r="B3330" t="s">
        <v>4470</v>
      </c>
      <c r="C3330" t="s">
        <v>4426</v>
      </c>
      <c r="D3330" s="4">
        <v>32941</v>
      </c>
      <c r="E3330" s="4">
        <v>267585.48998891603</v>
      </c>
      <c r="F3330">
        <v>0</v>
      </c>
      <c r="G3330" t="s">
        <v>918</v>
      </c>
      <c r="J3330">
        <v>0</v>
      </c>
      <c r="K3330" t="s">
        <v>901</v>
      </c>
      <c r="L3330" t="s">
        <v>4471</v>
      </c>
      <c r="M3330" t="s">
        <v>19</v>
      </c>
      <c r="N3330">
        <v>0</v>
      </c>
      <c r="O3330">
        <v>0</v>
      </c>
      <c r="P3330">
        <v>0</v>
      </c>
      <c r="Q3330">
        <v>0</v>
      </c>
      <c r="S3330">
        <v>0</v>
      </c>
      <c r="T3330" s="1">
        <v>0</v>
      </c>
      <c r="U3330">
        <v>0</v>
      </c>
    </row>
    <row r="3331" spans="1:21" x14ac:dyDescent="0.25">
      <c r="A3331" t="s">
        <v>3689</v>
      </c>
      <c r="B3331" t="s">
        <v>3690</v>
      </c>
      <c r="C3331" t="s">
        <v>3094</v>
      </c>
      <c r="D3331" s="4">
        <v>1256</v>
      </c>
      <c r="E3331" s="4">
        <v>5277.9613312617275</v>
      </c>
      <c r="F3331">
        <v>1</v>
      </c>
      <c r="G3331" t="s">
        <v>3096</v>
      </c>
      <c r="J3331">
        <v>0</v>
      </c>
      <c r="K3331" t="s">
        <v>3104</v>
      </c>
      <c r="L3331" t="s">
        <v>137</v>
      </c>
      <c r="N3331">
        <v>0</v>
      </c>
      <c r="O3331">
        <v>0</v>
      </c>
      <c r="P3331">
        <v>0</v>
      </c>
      <c r="Q3331">
        <v>0</v>
      </c>
      <c r="S3331">
        <v>0</v>
      </c>
      <c r="T3331" s="1">
        <v>0</v>
      </c>
      <c r="U3331">
        <v>0</v>
      </c>
    </row>
    <row r="3332" spans="1:21" x14ac:dyDescent="0.25">
      <c r="A3332" t="s">
        <v>9688</v>
      </c>
      <c r="B3332" t="s">
        <v>9689</v>
      </c>
      <c r="C3332" t="s">
        <v>9506</v>
      </c>
      <c r="D3332" s="4">
        <v>169982</v>
      </c>
      <c r="E3332" s="4">
        <v>1355651.2346616499</v>
      </c>
      <c r="F3332">
        <v>1</v>
      </c>
      <c r="G3332" t="s">
        <v>918</v>
      </c>
      <c r="J3332">
        <v>1</v>
      </c>
      <c r="K3332" t="s">
        <v>9690</v>
      </c>
      <c r="L3332" t="s">
        <v>19</v>
      </c>
      <c r="M3332" t="s">
        <v>19</v>
      </c>
      <c r="N3332">
        <v>0</v>
      </c>
      <c r="O3332">
        <v>0</v>
      </c>
      <c r="P3332">
        <v>0</v>
      </c>
      <c r="Q3332">
        <v>0</v>
      </c>
      <c r="S3332">
        <v>0</v>
      </c>
      <c r="T3332" s="1">
        <v>0</v>
      </c>
      <c r="U3332">
        <v>0</v>
      </c>
    </row>
    <row r="3333" spans="1:21" x14ac:dyDescent="0.25">
      <c r="A3333" t="s">
        <v>2758</v>
      </c>
      <c r="B3333" t="s">
        <v>2759</v>
      </c>
      <c r="C3333" t="s">
        <v>2183</v>
      </c>
      <c r="D3333" s="4">
        <v>21722</v>
      </c>
      <c r="E3333" s="4">
        <v>261748.90353809</v>
      </c>
      <c r="F3333">
        <v>1</v>
      </c>
      <c r="G3333" t="s">
        <v>2185</v>
      </c>
      <c r="H3333">
        <v>2007</v>
      </c>
      <c r="I3333">
        <v>2037</v>
      </c>
      <c r="J3333">
        <v>1</v>
      </c>
      <c r="K3333" t="s">
        <v>2760</v>
      </c>
      <c r="L3333" t="s">
        <v>2216</v>
      </c>
      <c r="M3333">
        <v>30</v>
      </c>
      <c r="N3333">
        <v>0</v>
      </c>
      <c r="O3333">
        <v>0</v>
      </c>
      <c r="P3333">
        <v>1</v>
      </c>
      <c r="Q3333">
        <v>1</v>
      </c>
      <c r="S3333">
        <v>0</v>
      </c>
      <c r="T3333" s="1">
        <v>0</v>
      </c>
      <c r="U3333">
        <v>0</v>
      </c>
    </row>
    <row r="3334" spans="1:21" x14ac:dyDescent="0.25">
      <c r="A3334" t="s">
        <v>8357</v>
      </c>
      <c r="B3334" t="s">
        <v>8358</v>
      </c>
      <c r="C3334" t="s">
        <v>8323</v>
      </c>
      <c r="D3334" s="4">
        <v>10778</v>
      </c>
      <c r="E3334" s="4">
        <v>66546.69332235551</v>
      </c>
      <c r="F3334">
        <v>0</v>
      </c>
      <c r="G3334" t="s">
        <v>8359</v>
      </c>
      <c r="J3334">
        <v>0</v>
      </c>
      <c r="K3334" t="s">
        <v>8360</v>
      </c>
      <c r="L3334" t="s">
        <v>19</v>
      </c>
      <c r="M3334" t="s">
        <v>19</v>
      </c>
      <c r="N3334">
        <v>0</v>
      </c>
      <c r="O3334">
        <v>0</v>
      </c>
      <c r="P3334">
        <v>0</v>
      </c>
      <c r="Q3334">
        <v>0</v>
      </c>
      <c r="S3334">
        <v>0</v>
      </c>
      <c r="T3334" s="1">
        <v>0</v>
      </c>
      <c r="U3334">
        <v>0</v>
      </c>
    </row>
    <row r="3335" spans="1:21" x14ac:dyDescent="0.25">
      <c r="A3335" t="s">
        <v>6070</v>
      </c>
      <c r="B3335" t="s">
        <v>6071</v>
      </c>
      <c r="C3335" t="s">
        <v>5716</v>
      </c>
      <c r="D3335" s="4">
        <v>851</v>
      </c>
      <c r="E3335" s="4">
        <v>3365.779548695431</v>
      </c>
      <c r="F3335">
        <v>1</v>
      </c>
      <c r="G3335" t="s">
        <v>5718</v>
      </c>
      <c r="H3335">
        <v>2000</v>
      </c>
      <c r="I3335">
        <v>2030</v>
      </c>
      <c r="J3335">
        <v>0</v>
      </c>
      <c r="K3335" t="s">
        <v>6072</v>
      </c>
      <c r="L3335" t="s">
        <v>30</v>
      </c>
      <c r="M3335">
        <v>30</v>
      </c>
      <c r="N3335">
        <v>0</v>
      </c>
      <c r="O3335">
        <v>0</v>
      </c>
      <c r="P3335">
        <v>0</v>
      </c>
      <c r="Q3335">
        <v>0</v>
      </c>
      <c r="S3335">
        <v>0</v>
      </c>
      <c r="T3335" s="1">
        <v>0</v>
      </c>
      <c r="U3335">
        <v>0</v>
      </c>
    </row>
    <row r="3336" spans="1:21" x14ac:dyDescent="0.25">
      <c r="A3336" t="s">
        <v>2761</v>
      </c>
      <c r="B3336" t="s">
        <v>2762</v>
      </c>
      <c r="C3336" t="s">
        <v>2183</v>
      </c>
      <c r="D3336" s="4">
        <v>760</v>
      </c>
      <c r="E3336" s="4">
        <v>6092.4531833950205</v>
      </c>
      <c r="F3336">
        <v>1</v>
      </c>
      <c r="G3336" t="s">
        <v>2268</v>
      </c>
      <c r="H3336">
        <v>2014</v>
      </c>
      <c r="I3336">
        <v>2044</v>
      </c>
      <c r="J3336">
        <v>0</v>
      </c>
      <c r="K3336" t="s">
        <v>2763</v>
      </c>
      <c r="L3336" t="s">
        <v>265</v>
      </c>
      <c r="M3336">
        <v>30</v>
      </c>
      <c r="N3336">
        <v>0</v>
      </c>
      <c r="O3336">
        <v>0</v>
      </c>
      <c r="P3336">
        <v>0</v>
      </c>
      <c r="Q3336">
        <v>0</v>
      </c>
      <c r="S3336">
        <v>0</v>
      </c>
      <c r="T3336" s="1">
        <v>0</v>
      </c>
      <c r="U3336">
        <v>0</v>
      </c>
    </row>
    <row r="3337" spans="1:21" x14ac:dyDescent="0.25">
      <c r="A3337" t="s">
        <v>2764</v>
      </c>
      <c r="B3337" t="s">
        <v>2765</v>
      </c>
      <c r="C3337" t="s">
        <v>2183</v>
      </c>
      <c r="D3337" s="4">
        <v>16070</v>
      </c>
      <c r="E3337" s="4">
        <v>283063.532961594</v>
      </c>
      <c r="F3337">
        <v>1</v>
      </c>
      <c r="G3337" t="s">
        <v>2185</v>
      </c>
      <c r="H3337">
        <v>2017</v>
      </c>
      <c r="I3337">
        <v>2047</v>
      </c>
      <c r="J3337">
        <v>0</v>
      </c>
      <c r="K3337" t="s">
        <v>2766</v>
      </c>
      <c r="L3337" t="s">
        <v>2200</v>
      </c>
      <c r="M3337">
        <v>30</v>
      </c>
      <c r="N3337">
        <v>0</v>
      </c>
      <c r="O3337">
        <v>0</v>
      </c>
      <c r="P3337">
        <v>0</v>
      </c>
      <c r="Q3337">
        <v>0</v>
      </c>
      <c r="S3337">
        <v>0</v>
      </c>
      <c r="T3337" s="1">
        <v>0</v>
      </c>
      <c r="U3337">
        <v>0</v>
      </c>
    </row>
    <row r="3338" spans="1:21" x14ac:dyDescent="0.25">
      <c r="A3338" t="s">
        <v>7299</v>
      </c>
      <c r="B3338" t="s">
        <v>7300</v>
      </c>
      <c r="C3338" t="s">
        <v>7239</v>
      </c>
      <c r="D3338" s="4">
        <v>13630</v>
      </c>
      <c r="E3338" s="4">
        <v>83281.865283605599</v>
      </c>
      <c r="F3338">
        <v>0</v>
      </c>
      <c r="G3338" t="s">
        <v>918</v>
      </c>
      <c r="J3338">
        <v>0</v>
      </c>
      <c r="K3338" t="s">
        <v>901</v>
      </c>
      <c r="L3338" t="s">
        <v>19</v>
      </c>
      <c r="M3338" t="s">
        <v>19</v>
      </c>
      <c r="N3338">
        <v>0</v>
      </c>
      <c r="O3338">
        <v>0</v>
      </c>
      <c r="P3338">
        <v>0</v>
      </c>
      <c r="Q3338">
        <v>0</v>
      </c>
      <c r="S3338">
        <v>0</v>
      </c>
      <c r="T3338" s="1">
        <v>0</v>
      </c>
      <c r="U3338">
        <v>0</v>
      </c>
    </row>
    <row r="3339" spans="1:21" x14ac:dyDescent="0.25">
      <c r="A3339" t="s">
        <v>5280</v>
      </c>
      <c r="B3339" t="s">
        <v>5281</v>
      </c>
      <c r="C3339" t="s">
        <v>4744</v>
      </c>
      <c r="D3339" s="4">
        <v>9091</v>
      </c>
      <c r="E3339" s="4">
        <v>86755.744738964102</v>
      </c>
      <c r="F3339">
        <v>1</v>
      </c>
      <c r="G3339" t="s">
        <v>4752</v>
      </c>
      <c r="H3339">
        <v>2014</v>
      </c>
      <c r="I3339">
        <v>2024</v>
      </c>
      <c r="J3339">
        <v>0</v>
      </c>
      <c r="K3339" t="s">
        <v>5282</v>
      </c>
      <c r="L3339" t="s">
        <v>91</v>
      </c>
      <c r="M3339">
        <v>10</v>
      </c>
      <c r="N3339">
        <v>0</v>
      </c>
      <c r="O3339">
        <v>0</v>
      </c>
      <c r="P3339">
        <v>0</v>
      </c>
      <c r="Q3339">
        <v>0</v>
      </c>
      <c r="S3339">
        <v>0</v>
      </c>
      <c r="T3339" s="1">
        <v>0</v>
      </c>
      <c r="U3339">
        <v>0</v>
      </c>
    </row>
    <row r="3340" spans="1:21" x14ac:dyDescent="0.25">
      <c r="A3340" t="s">
        <v>127</v>
      </c>
      <c r="B3340" t="s">
        <v>128</v>
      </c>
      <c r="C3340" t="s">
        <v>21</v>
      </c>
      <c r="D3340" s="4">
        <v>34243</v>
      </c>
      <c r="E3340" s="4">
        <v>359938.68553831603</v>
      </c>
      <c r="F3340">
        <v>1</v>
      </c>
      <c r="G3340" t="s">
        <v>23</v>
      </c>
      <c r="H3340">
        <v>1991</v>
      </c>
      <c r="I3340">
        <v>2021</v>
      </c>
      <c r="J3340">
        <v>0</v>
      </c>
      <c r="K3340" t="s">
        <v>129</v>
      </c>
      <c r="L3340" t="s">
        <v>30</v>
      </c>
      <c r="M3340">
        <v>30</v>
      </c>
      <c r="N3340">
        <v>0</v>
      </c>
      <c r="O3340">
        <v>0</v>
      </c>
      <c r="P3340">
        <v>0</v>
      </c>
      <c r="Q3340">
        <v>0</v>
      </c>
      <c r="S3340">
        <v>0</v>
      </c>
      <c r="T3340" s="1">
        <v>0</v>
      </c>
      <c r="U3340">
        <v>0</v>
      </c>
    </row>
    <row r="3341" spans="1:21" x14ac:dyDescent="0.25">
      <c r="A3341" t="s">
        <v>5283</v>
      </c>
      <c r="B3341" t="s">
        <v>5284</v>
      </c>
      <c r="C3341" t="s">
        <v>4744</v>
      </c>
      <c r="D3341" s="4">
        <v>313</v>
      </c>
      <c r="E3341" s="4">
        <v>3152.9190138427598</v>
      </c>
      <c r="F3341">
        <v>1</v>
      </c>
      <c r="G3341" t="s">
        <v>5165</v>
      </c>
      <c r="H3341">
        <v>2014</v>
      </c>
      <c r="I3341">
        <v>2034</v>
      </c>
      <c r="J3341">
        <v>0</v>
      </c>
      <c r="K3341" t="s">
        <v>5285</v>
      </c>
      <c r="L3341" t="s">
        <v>30</v>
      </c>
      <c r="M3341">
        <v>20</v>
      </c>
      <c r="N3341">
        <v>0</v>
      </c>
      <c r="O3341">
        <v>0</v>
      </c>
      <c r="P3341">
        <v>0</v>
      </c>
      <c r="Q3341">
        <v>0</v>
      </c>
      <c r="S3341">
        <v>0</v>
      </c>
      <c r="T3341" s="1">
        <v>0</v>
      </c>
      <c r="U3341">
        <v>0</v>
      </c>
    </row>
    <row r="3342" spans="1:21" x14ac:dyDescent="0.25">
      <c r="A3342" t="s">
        <v>2131</v>
      </c>
      <c r="B3342" t="s">
        <v>2132</v>
      </c>
      <c r="C3342" t="s">
        <v>1755</v>
      </c>
      <c r="D3342" s="4">
        <v>475</v>
      </c>
      <c r="E3342" s="4">
        <v>2191.8469971365239</v>
      </c>
      <c r="F3342">
        <v>1</v>
      </c>
      <c r="G3342" t="s">
        <v>1804</v>
      </c>
      <c r="H3342">
        <v>2017</v>
      </c>
      <c r="I3342">
        <v>2032</v>
      </c>
      <c r="J3342">
        <v>0</v>
      </c>
      <c r="K3342" t="s">
        <v>2133</v>
      </c>
      <c r="L3342" t="s">
        <v>25</v>
      </c>
      <c r="M3342">
        <v>15</v>
      </c>
      <c r="N3342">
        <v>0</v>
      </c>
      <c r="O3342">
        <v>0</v>
      </c>
      <c r="P3342">
        <v>0</v>
      </c>
      <c r="Q3342">
        <v>0</v>
      </c>
      <c r="S3342">
        <v>0</v>
      </c>
      <c r="T3342" s="1">
        <v>0</v>
      </c>
      <c r="U3342">
        <v>0</v>
      </c>
    </row>
    <row r="3343" spans="1:21" x14ac:dyDescent="0.25">
      <c r="A3343" t="s">
        <v>3691</v>
      </c>
      <c r="B3343" t="s">
        <v>2132</v>
      </c>
      <c r="C3343" t="s">
        <v>3094</v>
      </c>
      <c r="D3343" s="4">
        <v>1026</v>
      </c>
      <c r="E3343" s="4">
        <v>5213.3725640677803</v>
      </c>
      <c r="F3343">
        <v>1</v>
      </c>
      <c r="G3343" t="s">
        <v>3133</v>
      </c>
      <c r="J3343">
        <v>0</v>
      </c>
      <c r="K3343" t="s">
        <v>3176</v>
      </c>
      <c r="L3343" t="s">
        <v>223</v>
      </c>
      <c r="N3343">
        <v>0</v>
      </c>
      <c r="O3343">
        <v>0</v>
      </c>
      <c r="P3343">
        <v>0</v>
      </c>
      <c r="Q3343">
        <v>0</v>
      </c>
      <c r="S3343">
        <v>0</v>
      </c>
      <c r="T3343" s="1">
        <v>0</v>
      </c>
      <c r="U3343">
        <v>0</v>
      </c>
    </row>
    <row r="3344" spans="1:21" x14ac:dyDescent="0.25">
      <c r="A3344" t="s">
        <v>786</v>
      </c>
      <c r="B3344" t="s">
        <v>787</v>
      </c>
      <c r="C3344" t="s">
        <v>131</v>
      </c>
      <c r="D3344" s="4">
        <v>16</v>
      </c>
      <c r="E3344" s="4">
        <v>264.63302053000001</v>
      </c>
      <c r="F3344">
        <v>1</v>
      </c>
      <c r="G3344" t="s">
        <v>133</v>
      </c>
      <c r="J3344">
        <v>1</v>
      </c>
      <c r="K3344" t="s">
        <v>134</v>
      </c>
      <c r="L3344" t="s">
        <v>58</v>
      </c>
      <c r="N3344">
        <v>0</v>
      </c>
      <c r="O3344">
        <v>0</v>
      </c>
      <c r="P3344">
        <v>0</v>
      </c>
      <c r="Q3344">
        <v>0</v>
      </c>
      <c r="S3344">
        <v>0</v>
      </c>
      <c r="T3344" s="1">
        <v>0</v>
      </c>
      <c r="U3344">
        <v>0</v>
      </c>
    </row>
    <row r="3345" spans="1:21" x14ac:dyDescent="0.25">
      <c r="A3345" t="s">
        <v>6573</v>
      </c>
      <c r="B3345" t="s">
        <v>787</v>
      </c>
      <c r="C3345" t="s">
        <v>6089</v>
      </c>
      <c r="D3345" s="4">
        <v>8385</v>
      </c>
      <c r="E3345" s="4">
        <v>33746.363905874663</v>
      </c>
      <c r="F3345">
        <v>1</v>
      </c>
      <c r="G3345" t="s">
        <v>6214</v>
      </c>
      <c r="H3345">
        <v>2016</v>
      </c>
      <c r="I3345">
        <v>2036</v>
      </c>
      <c r="J3345">
        <v>0</v>
      </c>
      <c r="K3345" t="s">
        <v>6574</v>
      </c>
      <c r="L3345" t="s">
        <v>2035</v>
      </c>
      <c r="M3345">
        <v>20</v>
      </c>
      <c r="N3345">
        <v>0</v>
      </c>
      <c r="O3345">
        <v>0</v>
      </c>
      <c r="P3345">
        <v>0</v>
      </c>
      <c r="Q3345">
        <v>0</v>
      </c>
      <c r="S3345">
        <v>0</v>
      </c>
      <c r="T3345" s="1">
        <v>0</v>
      </c>
      <c r="U3345">
        <v>0</v>
      </c>
    </row>
    <row r="3346" spans="1:21" x14ac:dyDescent="0.25">
      <c r="A3346" t="s">
        <v>3066</v>
      </c>
      <c r="B3346" t="s">
        <v>3067</v>
      </c>
      <c r="C3346" t="s">
        <v>2805</v>
      </c>
      <c r="D3346" s="4">
        <v>10674</v>
      </c>
      <c r="E3346" s="4">
        <v>113781.3990719631</v>
      </c>
      <c r="F3346">
        <v>1</v>
      </c>
      <c r="G3346" t="s">
        <v>2814</v>
      </c>
      <c r="J3346">
        <v>0</v>
      </c>
      <c r="K3346" t="s">
        <v>901</v>
      </c>
      <c r="L3346" t="s">
        <v>265</v>
      </c>
      <c r="M3346">
        <v>35</v>
      </c>
      <c r="N3346">
        <v>0</v>
      </c>
      <c r="O3346">
        <v>0</v>
      </c>
      <c r="P3346">
        <v>0</v>
      </c>
      <c r="Q3346">
        <v>0</v>
      </c>
      <c r="S3346">
        <v>0</v>
      </c>
      <c r="T3346" s="1">
        <v>0</v>
      </c>
      <c r="U3346">
        <v>0</v>
      </c>
    </row>
    <row r="3347" spans="1:21" x14ac:dyDescent="0.25">
      <c r="A3347" t="s">
        <v>9182</v>
      </c>
      <c r="B3347" t="s">
        <v>9183</v>
      </c>
      <c r="C3347" t="s">
        <v>8417</v>
      </c>
      <c r="D3347" s="4">
        <v>10928</v>
      </c>
      <c r="E3347" s="4">
        <v>111084.3588933693</v>
      </c>
      <c r="F3347">
        <v>1</v>
      </c>
      <c r="G3347" t="s">
        <v>8568</v>
      </c>
      <c r="J3347">
        <v>0</v>
      </c>
      <c r="K3347" t="s">
        <v>9184</v>
      </c>
      <c r="L3347" t="s">
        <v>8986</v>
      </c>
      <c r="N3347">
        <v>0</v>
      </c>
      <c r="O3347">
        <v>0</v>
      </c>
      <c r="P3347">
        <v>0</v>
      </c>
      <c r="Q3347">
        <v>0</v>
      </c>
      <c r="S3347">
        <v>0</v>
      </c>
      <c r="T3347" s="1">
        <v>0</v>
      </c>
      <c r="U3347">
        <v>0</v>
      </c>
    </row>
    <row r="3348" spans="1:21" x14ac:dyDescent="0.25">
      <c r="A3348" t="s">
        <v>9493</v>
      </c>
      <c r="B3348" t="s">
        <v>9494</v>
      </c>
      <c r="C3348" t="s">
        <v>9413</v>
      </c>
      <c r="D3348" s="4">
        <v>16378</v>
      </c>
      <c r="E3348" s="4">
        <v>205264.36274555</v>
      </c>
      <c r="F3348" t="s">
        <v>917</v>
      </c>
      <c r="G3348" t="s">
        <v>918</v>
      </c>
      <c r="J3348">
        <v>1</v>
      </c>
      <c r="K3348" t="s">
        <v>901</v>
      </c>
      <c r="L3348" t="s">
        <v>19</v>
      </c>
      <c r="M3348" t="s">
        <v>19</v>
      </c>
      <c r="N3348">
        <v>0</v>
      </c>
      <c r="O3348">
        <v>0</v>
      </c>
      <c r="P3348">
        <v>0</v>
      </c>
      <c r="Q3348">
        <v>0</v>
      </c>
      <c r="S3348">
        <v>0</v>
      </c>
      <c r="T3348" s="1">
        <v>0</v>
      </c>
      <c r="U3348">
        <v>0</v>
      </c>
    </row>
    <row r="3349" spans="1:21" x14ac:dyDescent="0.25">
      <c r="A3349" t="s">
        <v>4381</v>
      </c>
      <c r="B3349" t="s">
        <v>4382</v>
      </c>
      <c r="C3349" t="s">
        <v>3938</v>
      </c>
      <c r="D3349" s="4">
        <v>21977</v>
      </c>
      <c r="E3349" s="4">
        <v>101885.5451576919</v>
      </c>
      <c r="F3349">
        <v>1</v>
      </c>
      <c r="G3349" t="s">
        <v>3945</v>
      </c>
      <c r="H3349">
        <v>1992</v>
      </c>
      <c r="I3349">
        <v>2052</v>
      </c>
      <c r="J3349">
        <v>0</v>
      </c>
      <c r="K3349" t="s">
        <v>4383</v>
      </c>
      <c r="L3349" t="s">
        <v>3950</v>
      </c>
      <c r="M3349">
        <v>60</v>
      </c>
      <c r="N3349">
        <v>1</v>
      </c>
      <c r="O3349">
        <v>1</v>
      </c>
      <c r="P3349">
        <v>1</v>
      </c>
      <c r="Q3349">
        <v>0</v>
      </c>
      <c r="R3349">
        <v>1</v>
      </c>
      <c r="S3349">
        <v>0</v>
      </c>
      <c r="T3349" s="1">
        <v>0</v>
      </c>
      <c r="U3349">
        <v>0</v>
      </c>
    </row>
    <row r="3350" spans="1:21" x14ac:dyDescent="0.25">
      <c r="A3350" t="s">
        <v>3068</v>
      </c>
      <c r="B3350" t="s">
        <v>3069</v>
      </c>
      <c r="C3350" t="s">
        <v>2805</v>
      </c>
      <c r="D3350" s="4">
        <v>14755</v>
      </c>
      <c r="E3350" s="4">
        <v>121132.48637726869</v>
      </c>
      <c r="F3350">
        <v>1</v>
      </c>
      <c r="G3350" t="s">
        <v>2814</v>
      </c>
      <c r="H3350">
        <v>2009</v>
      </c>
      <c r="I3350">
        <v>2031</v>
      </c>
      <c r="J3350">
        <v>0</v>
      </c>
      <c r="K3350" t="s">
        <v>3070</v>
      </c>
      <c r="L3350" t="s">
        <v>265</v>
      </c>
      <c r="M3350">
        <v>22</v>
      </c>
      <c r="N3350">
        <v>0</v>
      </c>
      <c r="O3350">
        <v>0</v>
      </c>
      <c r="P3350">
        <v>0</v>
      </c>
      <c r="Q3350">
        <v>0</v>
      </c>
      <c r="S3350">
        <v>0</v>
      </c>
      <c r="T3350" s="1">
        <v>0</v>
      </c>
      <c r="U3350">
        <v>0</v>
      </c>
    </row>
    <row r="3351" spans="1:21" x14ac:dyDescent="0.25">
      <c r="A3351" t="s">
        <v>5611</v>
      </c>
      <c r="B3351" t="s">
        <v>5612</v>
      </c>
      <c r="C3351" t="s">
        <v>5333</v>
      </c>
      <c r="D3351" s="4">
        <v>7338</v>
      </c>
      <c r="E3351" s="4">
        <v>80872.924711637694</v>
      </c>
      <c r="F3351">
        <v>1</v>
      </c>
      <c r="G3351" t="s">
        <v>5339</v>
      </c>
      <c r="H3351">
        <v>2007</v>
      </c>
      <c r="I3351">
        <v>2037</v>
      </c>
      <c r="J3351">
        <v>0</v>
      </c>
      <c r="K3351" t="s">
        <v>5336</v>
      </c>
      <c r="L3351" t="s">
        <v>265</v>
      </c>
      <c r="M3351">
        <v>30</v>
      </c>
      <c r="N3351">
        <v>0</v>
      </c>
      <c r="O3351">
        <v>0</v>
      </c>
      <c r="P3351">
        <v>0</v>
      </c>
      <c r="Q3351">
        <v>0</v>
      </c>
      <c r="S3351">
        <v>0</v>
      </c>
      <c r="T3351" s="1">
        <v>0</v>
      </c>
      <c r="U3351">
        <v>0</v>
      </c>
    </row>
    <row r="3352" spans="1:21" x14ac:dyDescent="0.25">
      <c r="A3352" t="s">
        <v>788</v>
      </c>
      <c r="B3352" t="s">
        <v>789</v>
      </c>
      <c r="C3352" t="s">
        <v>131</v>
      </c>
      <c r="D3352" s="4">
        <v>4298</v>
      </c>
      <c r="E3352" s="4">
        <v>25505.7617793606</v>
      </c>
      <c r="F3352" s="1">
        <v>1</v>
      </c>
      <c r="G3352" t="s">
        <v>133</v>
      </c>
      <c r="J3352">
        <v>1</v>
      </c>
      <c r="K3352" t="s">
        <v>134</v>
      </c>
      <c r="L3352" t="s">
        <v>58</v>
      </c>
      <c r="N3352">
        <v>0</v>
      </c>
      <c r="O3352">
        <v>0</v>
      </c>
      <c r="P3352">
        <v>0</v>
      </c>
      <c r="Q3352">
        <v>0</v>
      </c>
      <c r="S3352">
        <v>0</v>
      </c>
      <c r="T3352" s="1">
        <v>0</v>
      </c>
      <c r="U3352">
        <v>0</v>
      </c>
    </row>
    <row r="3353" spans="1:21" x14ac:dyDescent="0.25">
      <c r="A3353" t="s">
        <v>5286</v>
      </c>
      <c r="B3353" t="s">
        <v>5287</v>
      </c>
      <c r="C3353" t="s">
        <v>4744</v>
      </c>
      <c r="D3353" s="4">
        <v>5680</v>
      </c>
      <c r="E3353" s="4">
        <v>39061.35159123112</v>
      </c>
      <c r="F3353">
        <v>1</v>
      </c>
      <c r="G3353" t="s">
        <v>4752</v>
      </c>
      <c r="H3353">
        <v>2012</v>
      </c>
      <c r="I3353">
        <v>2032</v>
      </c>
      <c r="J3353">
        <v>0</v>
      </c>
      <c r="K3353" t="s">
        <v>5288</v>
      </c>
      <c r="L3353" t="s">
        <v>25</v>
      </c>
      <c r="M3353">
        <v>20</v>
      </c>
      <c r="N3353">
        <v>0</v>
      </c>
      <c r="O3353">
        <v>0</v>
      </c>
      <c r="P3353">
        <v>0</v>
      </c>
      <c r="Q3353">
        <v>0</v>
      </c>
      <c r="S3353">
        <v>0</v>
      </c>
      <c r="T3353" s="1">
        <v>0</v>
      </c>
      <c r="U3353">
        <v>0</v>
      </c>
    </row>
    <row r="3354" spans="1:21" x14ac:dyDescent="0.25">
      <c r="A3354" t="s">
        <v>7301</v>
      </c>
      <c r="B3354" t="s">
        <v>7302</v>
      </c>
      <c r="C3354" t="s">
        <v>7239</v>
      </c>
      <c r="D3354" s="4">
        <v>60653</v>
      </c>
      <c r="E3354" s="4">
        <v>409680.43830896798</v>
      </c>
      <c r="F3354">
        <v>1</v>
      </c>
      <c r="G3354" t="s">
        <v>7303</v>
      </c>
      <c r="J3354">
        <v>0</v>
      </c>
      <c r="K3354" t="s">
        <v>7304</v>
      </c>
      <c r="L3354" t="s">
        <v>19</v>
      </c>
      <c r="M3354" t="s">
        <v>19</v>
      </c>
      <c r="N3354">
        <v>0</v>
      </c>
      <c r="O3354">
        <v>0</v>
      </c>
      <c r="P3354">
        <v>0</v>
      </c>
      <c r="Q3354">
        <v>0</v>
      </c>
      <c r="S3354">
        <v>0</v>
      </c>
      <c r="T3354" s="1">
        <v>0</v>
      </c>
      <c r="U3354">
        <v>0</v>
      </c>
    </row>
    <row r="3355" spans="1:21" x14ac:dyDescent="0.25">
      <c r="A3355" t="s">
        <v>9185</v>
      </c>
      <c r="B3355" t="s">
        <v>9186</v>
      </c>
      <c r="C3355" t="s">
        <v>8417</v>
      </c>
      <c r="D3355" s="4">
        <v>1549</v>
      </c>
      <c r="E3355" s="4">
        <v>10511.586447020551</v>
      </c>
      <c r="F3355">
        <v>1</v>
      </c>
      <c r="G3355" t="s">
        <v>7343</v>
      </c>
      <c r="H3355">
        <v>2009</v>
      </c>
      <c r="J3355">
        <v>0</v>
      </c>
      <c r="K3355" t="s">
        <v>9187</v>
      </c>
      <c r="L3355" t="s">
        <v>8657</v>
      </c>
      <c r="N3355">
        <v>0</v>
      </c>
      <c r="O3355">
        <v>0</v>
      </c>
      <c r="P3355">
        <v>0</v>
      </c>
      <c r="Q3355">
        <v>0</v>
      </c>
      <c r="S3355">
        <v>0</v>
      </c>
      <c r="T3355" s="1">
        <v>0</v>
      </c>
      <c r="U3355">
        <v>0</v>
      </c>
    </row>
    <row r="3356" spans="1:21" x14ac:dyDescent="0.25">
      <c r="A3356" t="s">
        <v>9495</v>
      </c>
      <c r="B3356" t="s">
        <v>9186</v>
      </c>
      <c r="C3356" t="s">
        <v>9413</v>
      </c>
      <c r="D3356" s="4">
        <v>8170</v>
      </c>
      <c r="E3356" s="4">
        <v>96328.791821777602</v>
      </c>
      <c r="F3356">
        <v>1</v>
      </c>
      <c r="G3356" t="s">
        <v>9430</v>
      </c>
      <c r="J3356">
        <v>0</v>
      </c>
      <c r="K3356" t="s">
        <v>9496</v>
      </c>
      <c r="N3356">
        <v>0</v>
      </c>
      <c r="O3356">
        <v>0</v>
      </c>
      <c r="P3356">
        <v>0</v>
      </c>
      <c r="Q3356">
        <v>0</v>
      </c>
      <c r="S3356">
        <v>0</v>
      </c>
      <c r="T3356" s="1">
        <v>0</v>
      </c>
      <c r="U3356">
        <v>0</v>
      </c>
    </row>
    <row r="3357" spans="1:21" x14ac:dyDescent="0.25">
      <c r="A3357" t="s">
        <v>9497</v>
      </c>
      <c r="B3357" t="s">
        <v>9498</v>
      </c>
      <c r="C3357" t="s">
        <v>9413</v>
      </c>
      <c r="D3357" s="4">
        <v>449733</v>
      </c>
      <c r="E3357" s="4">
        <v>2372078.7399610002</v>
      </c>
      <c r="F3357">
        <v>1</v>
      </c>
      <c r="G3357" t="s">
        <v>8314</v>
      </c>
      <c r="H3357">
        <v>1995</v>
      </c>
      <c r="I3357">
        <v>2015</v>
      </c>
      <c r="J3357">
        <v>0</v>
      </c>
      <c r="K3357" t="s">
        <v>9499</v>
      </c>
      <c r="M3357">
        <v>20</v>
      </c>
      <c r="N3357">
        <v>1</v>
      </c>
      <c r="O3357">
        <v>1</v>
      </c>
      <c r="P3357">
        <v>0</v>
      </c>
      <c r="Q3357">
        <v>0</v>
      </c>
      <c r="S3357">
        <v>0</v>
      </c>
      <c r="T3357" s="1">
        <v>0</v>
      </c>
      <c r="U3357">
        <v>0</v>
      </c>
    </row>
    <row r="3358" spans="1:21" x14ac:dyDescent="0.25">
      <c r="A3358" t="s">
        <v>1703</v>
      </c>
      <c r="B3358" t="s">
        <v>1704</v>
      </c>
      <c r="C3358" t="s">
        <v>1034</v>
      </c>
      <c r="D3358" s="4">
        <v>128738</v>
      </c>
      <c r="E3358" s="4">
        <v>615353.82981725596</v>
      </c>
      <c r="F3358">
        <v>1</v>
      </c>
      <c r="G3358" t="s">
        <v>1036</v>
      </c>
      <c r="H3358">
        <v>1965</v>
      </c>
      <c r="J3358">
        <v>1</v>
      </c>
      <c r="K3358" t="s">
        <v>1705</v>
      </c>
      <c r="L3358" t="s">
        <v>91</v>
      </c>
      <c r="M3358" t="s">
        <v>41</v>
      </c>
      <c r="N3358">
        <v>0</v>
      </c>
      <c r="O3358">
        <v>0</v>
      </c>
      <c r="P3358">
        <v>0</v>
      </c>
      <c r="Q3358">
        <v>0</v>
      </c>
      <c r="S3358">
        <v>0</v>
      </c>
      <c r="T3358" s="1">
        <v>0</v>
      </c>
      <c r="U3358">
        <v>0</v>
      </c>
    </row>
    <row r="3359" spans="1:21" x14ac:dyDescent="0.25">
      <c r="A3359" t="s">
        <v>5613</v>
      </c>
      <c r="B3359" t="s">
        <v>5614</v>
      </c>
      <c r="C3359" t="s">
        <v>5333</v>
      </c>
      <c r="D3359" s="4">
        <v>3645</v>
      </c>
      <c r="E3359" s="4">
        <v>31906.157707415696</v>
      </c>
      <c r="F3359">
        <v>1</v>
      </c>
      <c r="G3359" t="s">
        <v>5369</v>
      </c>
      <c r="H3359">
        <v>2010</v>
      </c>
      <c r="I3359">
        <v>2020</v>
      </c>
      <c r="J3359">
        <v>0</v>
      </c>
      <c r="K3359" t="s">
        <v>5336</v>
      </c>
      <c r="L3359" t="s">
        <v>91</v>
      </c>
      <c r="M3359">
        <v>10</v>
      </c>
      <c r="N3359">
        <v>0</v>
      </c>
      <c r="O3359">
        <v>0</v>
      </c>
      <c r="P3359">
        <v>0</v>
      </c>
      <c r="Q3359">
        <v>0</v>
      </c>
      <c r="S3359">
        <v>0</v>
      </c>
      <c r="T3359" s="1">
        <v>0</v>
      </c>
      <c r="U3359">
        <v>0</v>
      </c>
    </row>
    <row r="3360" spans="1:21" x14ac:dyDescent="0.25">
      <c r="A3360" t="s">
        <v>9188</v>
      </c>
      <c r="B3360" t="s">
        <v>9189</v>
      </c>
      <c r="C3360" t="s">
        <v>8417</v>
      </c>
      <c r="D3360" s="4">
        <v>701</v>
      </c>
      <c r="E3360" s="4">
        <v>6081.2960562914304</v>
      </c>
      <c r="F3360">
        <v>1</v>
      </c>
      <c r="G3360" t="s">
        <v>9190</v>
      </c>
      <c r="H3360">
        <v>2003</v>
      </c>
      <c r="I3360">
        <v>2023</v>
      </c>
      <c r="J3360">
        <v>0</v>
      </c>
      <c r="K3360" t="s">
        <v>9191</v>
      </c>
      <c r="L3360" t="s">
        <v>2771</v>
      </c>
      <c r="M3360">
        <v>20</v>
      </c>
      <c r="N3360">
        <v>0</v>
      </c>
      <c r="O3360">
        <v>0</v>
      </c>
      <c r="P3360">
        <v>0</v>
      </c>
      <c r="Q3360">
        <v>0</v>
      </c>
      <c r="S3360">
        <v>0</v>
      </c>
      <c r="T3360" s="1">
        <v>0</v>
      </c>
      <c r="U3360">
        <v>0</v>
      </c>
    </row>
    <row r="3361" spans="1:21" x14ac:dyDescent="0.25">
      <c r="A3361" t="s">
        <v>4384</v>
      </c>
      <c r="B3361" t="s">
        <v>4385</v>
      </c>
      <c r="C3361" t="s">
        <v>3938</v>
      </c>
      <c r="D3361" s="4">
        <v>3576</v>
      </c>
      <c r="E3361" s="4">
        <v>18424.256881692949</v>
      </c>
      <c r="F3361">
        <v>1</v>
      </c>
      <c r="G3361" t="s">
        <v>3945</v>
      </c>
      <c r="H3361">
        <v>1993</v>
      </c>
      <c r="I3361">
        <v>2043</v>
      </c>
      <c r="J3361">
        <v>1</v>
      </c>
      <c r="K3361" t="s">
        <v>4386</v>
      </c>
      <c r="L3361" t="s">
        <v>3950</v>
      </c>
      <c r="M3361">
        <v>50</v>
      </c>
      <c r="N3361">
        <v>1</v>
      </c>
      <c r="O3361">
        <v>1</v>
      </c>
      <c r="P3361">
        <v>1</v>
      </c>
      <c r="Q3361">
        <v>0</v>
      </c>
      <c r="R3361">
        <v>1</v>
      </c>
      <c r="S3361">
        <v>0</v>
      </c>
      <c r="T3361" s="1">
        <v>0</v>
      </c>
      <c r="U3361">
        <v>0</v>
      </c>
    </row>
    <row r="3362" spans="1:21" x14ac:dyDescent="0.25">
      <c r="A3362" t="s">
        <v>6575</v>
      </c>
      <c r="B3362" t="s">
        <v>6576</v>
      </c>
      <c r="C3362" t="s">
        <v>6089</v>
      </c>
      <c r="D3362" s="4">
        <v>2596</v>
      </c>
      <c r="E3362" s="4">
        <v>19317.76474572382</v>
      </c>
      <c r="F3362">
        <v>1</v>
      </c>
      <c r="G3362" t="s">
        <v>6107</v>
      </c>
      <c r="H3362">
        <v>2013</v>
      </c>
      <c r="I3362">
        <v>2033</v>
      </c>
      <c r="J3362">
        <v>0</v>
      </c>
      <c r="K3362" t="s">
        <v>6577</v>
      </c>
      <c r="L3362" t="s">
        <v>6578</v>
      </c>
      <c r="N3362">
        <v>0</v>
      </c>
      <c r="O3362">
        <v>0</v>
      </c>
      <c r="P3362">
        <v>0</v>
      </c>
      <c r="Q3362">
        <v>0</v>
      </c>
      <c r="S3362">
        <v>0</v>
      </c>
      <c r="T3362" s="1">
        <v>0</v>
      </c>
      <c r="U3362">
        <v>0</v>
      </c>
    </row>
    <row r="3363" spans="1:21" x14ac:dyDescent="0.25">
      <c r="A3363" t="s">
        <v>790</v>
      </c>
      <c r="B3363" t="s">
        <v>791</v>
      </c>
      <c r="C3363" t="s">
        <v>131</v>
      </c>
      <c r="D3363" s="4">
        <v>281</v>
      </c>
      <c r="E3363" s="4">
        <v>1456.2846182426081</v>
      </c>
      <c r="F3363">
        <v>1</v>
      </c>
      <c r="G3363" t="s">
        <v>133</v>
      </c>
      <c r="J3363">
        <v>1</v>
      </c>
      <c r="K3363" t="s">
        <v>134</v>
      </c>
      <c r="L3363" t="s">
        <v>58</v>
      </c>
      <c r="N3363">
        <v>0</v>
      </c>
      <c r="O3363">
        <v>0</v>
      </c>
      <c r="P3363">
        <v>0</v>
      </c>
      <c r="Q3363">
        <v>0</v>
      </c>
      <c r="S3363">
        <v>0</v>
      </c>
      <c r="T3363" s="1">
        <v>0</v>
      </c>
      <c r="U3363">
        <v>0</v>
      </c>
    </row>
    <row r="3364" spans="1:21" x14ac:dyDescent="0.25">
      <c r="A3364" t="s">
        <v>9192</v>
      </c>
      <c r="B3364" t="s">
        <v>9193</v>
      </c>
      <c r="C3364" t="s">
        <v>8417</v>
      </c>
      <c r="D3364" s="4">
        <v>130659</v>
      </c>
      <c r="E3364" s="4">
        <v>989818.31158623192</v>
      </c>
      <c r="F3364">
        <v>1</v>
      </c>
      <c r="G3364" t="s">
        <v>8502</v>
      </c>
      <c r="H3364">
        <v>2013</v>
      </c>
      <c r="I3364">
        <v>2023</v>
      </c>
      <c r="J3364">
        <v>0</v>
      </c>
      <c r="K3364" t="s">
        <v>9194</v>
      </c>
      <c r="L3364" t="s">
        <v>9195</v>
      </c>
      <c r="M3364">
        <v>10</v>
      </c>
      <c r="N3364">
        <v>0</v>
      </c>
      <c r="O3364">
        <v>0</v>
      </c>
      <c r="P3364">
        <v>0</v>
      </c>
      <c r="Q3364">
        <v>0</v>
      </c>
      <c r="S3364">
        <v>0</v>
      </c>
      <c r="T3364" s="1">
        <v>0</v>
      </c>
      <c r="U3364">
        <v>0</v>
      </c>
    </row>
    <row r="3365" spans="1:21" x14ac:dyDescent="0.25">
      <c r="A3365" t="s">
        <v>6579</v>
      </c>
      <c r="B3365" t="s">
        <v>6580</v>
      </c>
      <c r="C3365" t="s">
        <v>6089</v>
      </c>
      <c r="D3365" s="4">
        <v>11523</v>
      </c>
      <c r="E3365" s="4">
        <v>61897.742655823698</v>
      </c>
      <c r="F3365">
        <v>1</v>
      </c>
      <c r="G3365" t="s">
        <v>6107</v>
      </c>
      <c r="H3365">
        <v>2008</v>
      </c>
      <c r="I3365">
        <v>2028</v>
      </c>
      <c r="J3365">
        <v>0</v>
      </c>
      <c r="K3365" t="s">
        <v>6581</v>
      </c>
      <c r="L3365" t="s">
        <v>2771</v>
      </c>
      <c r="M3365">
        <v>20</v>
      </c>
      <c r="N3365">
        <v>0</v>
      </c>
      <c r="O3365">
        <v>0</v>
      </c>
      <c r="P3365">
        <v>0</v>
      </c>
      <c r="Q3365">
        <v>0</v>
      </c>
      <c r="S3365">
        <v>0</v>
      </c>
      <c r="T3365" s="1">
        <v>0</v>
      </c>
      <c r="U3365">
        <v>0</v>
      </c>
    </row>
    <row r="3366" spans="1:21" x14ac:dyDescent="0.25">
      <c r="A3366" t="s">
        <v>7782</v>
      </c>
      <c r="B3366" t="s">
        <v>7783</v>
      </c>
      <c r="C3366" t="s">
        <v>7623</v>
      </c>
      <c r="D3366" s="4">
        <v>8647</v>
      </c>
      <c r="E3366" s="4">
        <v>69916.845458984302</v>
      </c>
      <c r="F3366" t="s">
        <v>917</v>
      </c>
      <c r="G3366" t="s">
        <v>918</v>
      </c>
      <c r="J3366">
        <v>1</v>
      </c>
      <c r="K3366" t="s">
        <v>901</v>
      </c>
      <c r="L3366" t="s">
        <v>19</v>
      </c>
      <c r="M3366" t="s">
        <v>19</v>
      </c>
      <c r="N3366">
        <v>0</v>
      </c>
      <c r="O3366">
        <v>0</v>
      </c>
      <c r="P3366">
        <v>0</v>
      </c>
      <c r="Q3366">
        <v>0</v>
      </c>
      <c r="S3366">
        <v>0</v>
      </c>
      <c r="T3366" s="1">
        <v>0</v>
      </c>
      <c r="U3366">
        <v>0</v>
      </c>
    </row>
    <row r="3367" spans="1:21" x14ac:dyDescent="0.25">
      <c r="A3367" t="s">
        <v>7124</v>
      </c>
      <c r="B3367" t="s">
        <v>7125</v>
      </c>
      <c r="C3367" t="s">
        <v>7061</v>
      </c>
      <c r="D3367" s="4">
        <v>7844</v>
      </c>
      <c r="E3367" s="4">
        <v>81379.295964198012</v>
      </c>
      <c r="F3367">
        <v>1</v>
      </c>
      <c r="G3367" t="s">
        <v>7076</v>
      </c>
      <c r="H3367">
        <v>2009</v>
      </c>
      <c r="I3367">
        <v>2019</v>
      </c>
      <c r="J3367">
        <v>0</v>
      </c>
      <c r="K3367" t="s">
        <v>7126</v>
      </c>
      <c r="L3367" t="s">
        <v>2771</v>
      </c>
      <c r="M3367">
        <v>10</v>
      </c>
      <c r="N3367">
        <v>1</v>
      </c>
      <c r="O3367">
        <v>0</v>
      </c>
      <c r="P3367">
        <v>0</v>
      </c>
      <c r="Q3367">
        <v>0</v>
      </c>
      <c r="R3367">
        <v>1</v>
      </c>
      <c r="S3367">
        <v>0</v>
      </c>
      <c r="T3367" s="1">
        <v>0</v>
      </c>
      <c r="U3367">
        <v>0</v>
      </c>
    </row>
    <row r="3368" spans="1:21" x14ac:dyDescent="0.25">
      <c r="A3368" t="s">
        <v>6582</v>
      </c>
      <c r="B3368" t="s">
        <v>6583</v>
      </c>
      <c r="C3368" t="s">
        <v>6089</v>
      </c>
      <c r="D3368" s="4">
        <v>7371</v>
      </c>
      <c r="E3368" s="4">
        <v>94314.864327501302</v>
      </c>
      <c r="F3368">
        <v>1</v>
      </c>
      <c r="G3368" t="s">
        <v>6107</v>
      </c>
      <c r="H3368">
        <v>2012</v>
      </c>
      <c r="I3368">
        <v>2032</v>
      </c>
      <c r="J3368">
        <v>0</v>
      </c>
      <c r="K3368" t="s">
        <v>6584</v>
      </c>
      <c r="L3368" t="s">
        <v>6585</v>
      </c>
      <c r="M3368">
        <v>20</v>
      </c>
      <c r="N3368">
        <v>0</v>
      </c>
      <c r="O3368">
        <v>0</v>
      </c>
      <c r="P3368">
        <v>0</v>
      </c>
      <c r="Q3368">
        <v>0</v>
      </c>
      <c r="S3368">
        <v>0</v>
      </c>
      <c r="T3368" s="1">
        <v>0</v>
      </c>
      <c r="U3368">
        <v>0</v>
      </c>
    </row>
    <row r="3369" spans="1:21" x14ac:dyDescent="0.25">
      <c r="A3369" t="s">
        <v>9691</v>
      </c>
      <c r="B3369" t="s">
        <v>9692</v>
      </c>
      <c r="C3369" t="s">
        <v>9506</v>
      </c>
      <c r="D3369" s="4">
        <v>1163</v>
      </c>
      <c r="E3369" s="4">
        <v>9292.7413204349195</v>
      </c>
      <c r="F3369">
        <v>1</v>
      </c>
      <c r="G3369" t="s">
        <v>1416</v>
      </c>
      <c r="J3369">
        <v>0</v>
      </c>
      <c r="K3369" t="s">
        <v>9573</v>
      </c>
      <c r="N3369">
        <v>0</v>
      </c>
      <c r="O3369">
        <v>0</v>
      </c>
      <c r="P3369">
        <v>0</v>
      </c>
      <c r="Q3369">
        <v>0</v>
      </c>
      <c r="S3369">
        <v>0</v>
      </c>
      <c r="T3369" s="1">
        <v>0</v>
      </c>
      <c r="U3369">
        <v>0</v>
      </c>
    </row>
    <row r="3370" spans="1:21" x14ac:dyDescent="0.25">
      <c r="A3370" t="s">
        <v>792</v>
      </c>
      <c r="B3370" t="s">
        <v>793</v>
      </c>
      <c r="C3370" t="s">
        <v>131</v>
      </c>
      <c r="D3370" s="4">
        <v>46</v>
      </c>
      <c r="E3370" s="4">
        <v>859.35607778442466</v>
      </c>
      <c r="F3370">
        <v>1</v>
      </c>
      <c r="G3370" t="s">
        <v>133</v>
      </c>
      <c r="J3370">
        <v>1</v>
      </c>
      <c r="K3370" t="s">
        <v>134</v>
      </c>
      <c r="L3370" t="s">
        <v>58</v>
      </c>
      <c r="N3370">
        <v>0</v>
      </c>
      <c r="O3370">
        <v>0</v>
      </c>
      <c r="P3370">
        <v>0</v>
      </c>
      <c r="Q3370">
        <v>0</v>
      </c>
      <c r="S3370">
        <v>0</v>
      </c>
      <c r="T3370" s="1">
        <v>0</v>
      </c>
      <c r="U3370">
        <v>0</v>
      </c>
    </row>
    <row r="3371" spans="1:21" x14ac:dyDescent="0.25">
      <c r="A3371" t="s">
        <v>794</v>
      </c>
      <c r="B3371" t="s">
        <v>795</v>
      </c>
      <c r="C3371" t="s">
        <v>131</v>
      </c>
      <c r="D3371" s="4">
        <v>1411</v>
      </c>
      <c r="E3371" s="4">
        <v>9587.2652954559107</v>
      </c>
      <c r="F3371">
        <v>1</v>
      </c>
      <c r="G3371" t="s">
        <v>133</v>
      </c>
      <c r="J3371">
        <v>1</v>
      </c>
      <c r="K3371" t="s">
        <v>134</v>
      </c>
      <c r="L3371" t="s">
        <v>58</v>
      </c>
      <c r="N3371">
        <v>0</v>
      </c>
      <c r="O3371">
        <v>0</v>
      </c>
      <c r="P3371">
        <v>0</v>
      </c>
      <c r="Q3371">
        <v>0</v>
      </c>
      <c r="S3371">
        <v>0</v>
      </c>
      <c r="T3371" s="1">
        <v>0</v>
      </c>
      <c r="U3371">
        <v>0</v>
      </c>
    </row>
    <row r="3372" spans="1:21" x14ac:dyDescent="0.25">
      <c r="A3372" t="s">
        <v>2767</v>
      </c>
      <c r="B3372" t="s">
        <v>795</v>
      </c>
      <c r="C3372" t="s">
        <v>2183</v>
      </c>
      <c r="D3372" s="4">
        <v>846</v>
      </c>
      <c r="E3372" s="4">
        <v>9493.5312588343513</v>
      </c>
      <c r="F3372">
        <v>1</v>
      </c>
      <c r="G3372" t="s">
        <v>2185</v>
      </c>
      <c r="H3372">
        <v>2015</v>
      </c>
      <c r="I3372">
        <v>2045</v>
      </c>
      <c r="J3372">
        <v>0</v>
      </c>
      <c r="K3372" t="s">
        <v>2768</v>
      </c>
      <c r="L3372" t="s">
        <v>296</v>
      </c>
      <c r="M3372">
        <v>30</v>
      </c>
      <c r="N3372">
        <v>0</v>
      </c>
      <c r="O3372">
        <v>0</v>
      </c>
      <c r="P3372">
        <v>1</v>
      </c>
      <c r="Q3372">
        <v>0</v>
      </c>
      <c r="S3372">
        <v>0</v>
      </c>
      <c r="T3372" s="1">
        <v>0</v>
      </c>
      <c r="U3372">
        <v>0</v>
      </c>
    </row>
    <row r="3373" spans="1:21" x14ac:dyDescent="0.25">
      <c r="A3373" t="s">
        <v>8058</v>
      </c>
      <c r="B3373" t="s">
        <v>8059</v>
      </c>
      <c r="C3373" t="s">
        <v>7800</v>
      </c>
      <c r="D3373" s="4">
        <v>2145</v>
      </c>
      <c r="E3373" s="4">
        <v>15915.873272897719</v>
      </c>
      <c r="F3373">
        <v>1</v>
      </c>
      <c r="G3373" t="s">
        <v>7857</v>
      </c>
      <c r="J3373">
        <v>0</v>
      </c>
      <c r="K3373" t="s">
        <v>7802</v>
      </c>
      <c r="L3373" t="s">
        <v>180</v>
      </c>
      <c r="N3373">
        <v>0</v>
      </c>
      <c r="O3373">
        <v>0</v>
      </c>
      <c r="P3373">
        <v>0</v>
      </c>
      <c r="Q3373">
        <v>0</v>
      </c>
      <c r="S3373">
        <v>0</v>
      </c>
      <c r="T3373" s="1">
        <v>0</v>
      </c>
      <c r="U3373">
        <v>0</v>
      </c>
    </row>
    <row r="3374" spans="1:21" x14ac:dyDescent="0.25">
      <c r="A3374" t="s">
        <v>7127</v>
      </c>
      <c r="B3374" t="s">
        <v>7128</v>
      </c>
      <c r="C3374" t="s">
        <v>7061</v>
      </c>
      <c r="D3374" s="4">
        <v>1033</v>
      </c>
      <c r="E3374" s="4">
        <v>24443.712801665602</v>
      </c>
      <c r="F3374">
        <v>1</v>
      </c>
      <c r="G3374" t="s">
        <v>7076</v>
      </c>
      <c r="J3374">
        <v>0</v>
      </c>
      <c r="K3374" t="s">
        <v>7129</v>
      </c>
      <c r="L3374" t="s">
        <v>30</v>
      </c>
      <c r="M3374">
        <v>20</v>
      </c>
      <c r="N3374">
        <v>0</v>
      </c>
      <c r="O3374">
        <v>0</v>
      </c>
      <c r="P3374">
        <v>0</v>
      </c>
      <c r="Q3374">
        <v>0</v>
      </c>
      <c r="S3374">
        <v>0</v>
      </c>
      <c r="T3374" s="1">
        <v>0</v>
      </c>
      <c r="U3374">
        <v>0</v>
      </c>
    </row>
    <row r="3375" spans="1:21" x14ac:dyDescent="0.25">
      <c r="A3375" t="s">
        <v>3692</v>
      </c>
      <c r="B3375" t="s">
        <v>3693</v>
      </c>
      <c r="C3375" t="s">
        <v>3094</v>
      </c>
      <c r="D3375" s="4">
        <v>841</v>
      </c>
      <c r="E3375" s="4">
        <v>3390.61452816171</v>
      </c>
      <c r="F3375">
        <v>1</v>
      </c>
      <c r="G3375" t="s">
        <v>3103</v>
      </c>
      <c r="J3375">
        <v>0</v>
      </c>
      <c r="K3375" t="s">
        <v>3176</v>
      </c>
      <c r="L3375" t="s">
        <v>223</v>
      </c>
      <c r="N3375">
        <v>0</v>
      </c>
      <c r="O3375">
        <v>0</v>
      </c>
      <c r="P3375">
        <v>0</v>
      </c>
      <c r="Q3375">
        <v>0</v>
      </c>
      <c r="S3375">
        <v>0</v>
      </c>
      <c r="T3375" s="1">
        <v>0</v>
      </c>
      <c r="U3375">
        <v>0</v>
      </c>
    </row>
    <row r="3376" spans="1:21" x14ac:dyDescent="0.25">
      <c r="A3376" t="s">
        <v>5615</v>
      </c>
      <c r="B3376" t="s">
        <v>3693</v>
      </c>
      <c r="C3376" t="s">
        <v>5333</v>
      </c>
      <c r="D3376" s="4">
        <v>6256</v>
      </c>
      <c r="E3376" s="4">
        <v>47517.014289296487</v>
      </c>
      <c r="F3376">
        <v>1</v>
      </c>
      <c r="G3376" t="s">
        <v>5394</v>
      </c>
      <c r="H3376">
        <v>1997</v>
      </c>
      <c r="I3376">
        <v>2057</v>
      </c>
      <c r="J3376">
        <v>0</v>
      </c>
      <c r="K3376" t="s">
        <v>5336</v>
      </c>
      <c r="L3376" t="s">
        <v>137</v>
      </c>
      <c r="M3376">
        <v>60</v>
      </c>
      <c r="N3376">
        <v>0</v>
      </c>
      <c r="O3376">
        <v>0</v>
      </c>
      <c r="P3376">
        <v>0</v>
      </c>
      <c r="Q3376">
        <v>0</v>
      </c>
      <c r="S3376">
        <v>0</v>
      </c>
      <c r="T3376" s="1">
        <v>0</v>
      </c>
      <c r="U3376">
        <v>0</v>
      </c>
    </row>
    <row r="3377" spans="1:21" x14ac:dyDescent="0.25">
      <c r="A3377" t="s">
        <v>5615</v>
      </c>
      <c r="B3377" t="s">
        <v>3693</v>
      </c>
      <c r="C3377" t="s">
        <v>5333</v>
      </c>
      <c r="D3377" s="4">
        <v>6256</v>
      </c>
      <c r="E3377" s="4">
        <v>47517.014289296487</v>
      </c>
      <c r="F3377">
        <v>1</v>
      </c>
      <c r="G3377" t="s">
        <v>5335</v>
      </c>
      <c r="H3377">
        <v>1972</v>
      </c>
      <c r="I3377">
        <v>2032</v>
      </c>
      <c r="J3377">
        <v>0</v>
      </c>
      <c r="K3377" t="s">
        <v>5336</v>
      </c>
      <c r="L3377" t="s">
        <v>137</v>
      </c>
      <c r="M3377">
        <v>60</v>
      </c>
      <c r="N3377">
        <v>0</v>
      </c>
      <c r="O3377">
        <v>0</v>
      </c>
      <c r="P3377">
        <v>0</v>
      </c>
      <c r="Q3377">
        <v>0</v>
      </c>
      <c r="S3377">
        <v>0</v>
      </c>
      <c r="T3377" s="1">
        <v>0</v>
      </c>
      <c r="U3377">
        <v>0</v>
      </c>
    </row>
    <row r="3378" spans="1:21" x14ac:dyDescent="0.25">
      <c r="A3378" t="s">
        <v>9693</v>
      </c>
      <c r="B3378" t="s">
        <v>9694</v>
      </c>
      <c r="C3378" t="s">
        <v>9506</v>
      </c>
      <c r="D3378" s="4">
        <v>31952</v>
      </c>
      <c r="E3378" s="4">
        <v>257313.667215497</v>
      </c>
      <c r="F3378">
        <v>1</v>
      </c>
      <c r="G3378" t="s">
        <v>1416</v>
      </c>
      <c r="H3378">
        <v>2014</v>
      </c>
      <c r="I3378">
        <v>2034</v>
      </c>
      <c r="J3378">
        <v>0</v>
      </c>
      <c r="K3378" t="s">
        <v>9695</v>
      </c>
      <c r="M3378">
        <v>20</v>
      </c>
      <c r="N3378">
        <v>1</v>
      </c>
      <c r="O3378">
        <v>0</v>
      </c>
      <c r="P3378">
        <v>0</v>
      </c>
      <c r="Q3378">
        <v>0</v>
      </c>
      <c r="S3378">
        <v>0</v>
      </c>
      <c r="T3378" s="1">
        <v>0</v>
      </c>
      <c r="U3378">
        <v>0</v>
      </c>
    </row>
    <row r="3379" spans="1:21" x14ac:dyDescent="0.25">
      <c r="A3379" t="s">
        <v>5289</v>
      </c>
      <c r="B3379" t="s">
        <v>5290</v>
      </c>
      <c r="C3379" t="s">
        <v>4744</v>
      </c>
      <c r="D3379" s="4">
        <v>1574</v>
      </c>
      <c r="E3379" s="4">
        <v>1235.9396507499141</v>
      </c>
      <c r="F3379">
        <v>1</v>
      </c>
      <c r="G3379" t="s">
        <v>4752</v>
      </c>
      <c r="H3379">
        <v>1998</v>
      </c>
      <c r="I3379">
        <v>2018</v>
      </c>
      <c r="J3379">
        <v>0</v>
      </c>
      <c r="K3379" t="s">
        <v>5291</v>
      </c>
      <c r="L3379" t="s">
        <v>30</v>
      </c>
      <c r="M3379">
        <v>20</v>
      </c>
      <c r="N3379">
        <v>0</v>
      </c>
      <c r="O3379">
        <v>0</v>
      </c>
      <c r="P3379">
        <v>0</v>
      </c>
      <c r="Q3379">
        <v>0</v>
      </c>
      <c r="T3379" s="1">
        <v>0</v>
      </c>
      <c r="U3379">
        <v>0</v>
      </c>
    </row>
    <row r="3380" spans="1:21" x14ac:dyDescent="0.25">
      <c r="A3380" t="s">
        <v>1706</v>
      </c>
      <c r="B3380" t="s">
        <v>1707</v>
      </c>
      <c r="C3380" t="s">
        <v>1034</v>
      </c>
      <c r="D3380" s="4">
        <v>30026</v>
      </c>
      <c r="E3380" s="4">
        <v>121204.5735217724</v>
      </c>
      <c r="F3380">
        <v>1</v>
      </c>
      <c r="G3380" t="s">
        <v>1036</v>
      </c>
      <c r="H3380">
        <v>1959</v>
      </c>
      <c r="J3380">
        <v>1</v>
      </c>
      <c r="K3380" t="s">
        <v>1708</v>
      </c>
      <c r="L3380" t="s">
        <v>91</v>
      </c>
      <c r="M3380" t="s">
        <v>41</v>
      </c>
      <c r="N3380">
        <v>0</v>
      </c>
      <c r="O3380">
        <v>0</v>
      </c>
      <c r="P3380">
        <v>0</v>
      </c>
      <c r="Q3380">
        <v>0</v>
      </c>
      <c r="S3380">
        <v>0</v>
      </c>
      <c r="T3380" s="1">
        <v>0</v>
      </c>
      <c r="U3380">
        <v>0</v>
      </c>
    </row>
    <row r="3381" spans="1:21" x14ac:dyDescent="0.25">
      <c r="A3381" t="s">
        <v>796</v>
      </c>
      <c r="B3381" t="s">
        <v>797</v>
      </c>
      <c r="C3381" t="s">
        <v>131</v>
      </c>
      <c r="D3381" s="4">
        <v>4723</v>
      </c>
      <c r="E3381" s="4">
        <v>38936.933769153198</v>
      </c>
      <c r="F3381">
        <v>1</v>
      </c>
      <c r="G3381" t="s">
        <v>133</v>
      </c>
      <c r="J3381">
        <v>1</v>
      </c>
      <c r="K3381" t="s">
        <v>134</v>
      </c>
      <c r="L3381" t="s">
        <v>137</v>
      </c>
      <c r="N3381">
        <v>0</v>
      </c>
      <c r="O3381">
        <v>0</v>
      </c>
      <c r="P3381">
        <v>0</v>
      </c>
      <c r="Q3381">
        <v>0</v>
      </c>
      <c r="S3381">
        <v>0</v>
      </c>
      <c r="T3381" s="1">
        <v>0</v>
      </c>
      <c r="U3381">
        <v>0</v>
      </c>
    </row>
    <row r="3382" spans="1:21" x14ac:dyDescent="0.25">
      <c r="A3382" t="s">
        <v>9196</v>
      </c>
      <c r="B3382" t="s">
        <v>9197</v>
      </c>
      <c r="C3382" t="s">
        <v>8417</v>
      </c>
      <c r="D3382" s="4">
        <v>868</v>
      </c>
      <c r="E3382" s="4">
        <v>4483.5400380496067</v>
      </c>
      <c r="F3382" s="1">
        <v>1</v>
      </c>
      <c r="G3382" t="s">
        <v>8435</v>
      </c>
      <c r="J3382">
        <v>0</v>
      </c>
      <c r="K3382" t="s">
        <v>8443</v>
      </c>
      <c r="L3382" t="s">
        <v>8444</v>
      </c>
      <c r="N3382">
        <v>0</v>
      </c>
      <c r="O3382">
        <v>0</v>
      </c>
      <c r="P3382">
        <v>0</v>
      </c>
      <c r="Q3382">
        <v>0</v>
      </c>
      <c r="S3382">
        <v>0</v>
      </c>
      <c r="T3382" s="1">
        <v>0</v>
      </c>
      <c r="U3382">
        <v>0</v>
      </c>
    </row>
    <row r="3383" spans="1:21" x14ac:dyDescent="0.25">
      <c r="A3383" t="s">
        <v>8312</v>
      </c>
      <c r="B3383" t="s">
        <v>8313</v>
      </c>
      <c r="C3383" t="s">
        <v>8200</v>
      </c>
      <c r="D3383" s="4">
        <v>5287</v>
      </c>
      <c r="E3383" s="4">
        <v>69970.443301119798</v>
      </c>
      <c r="F3383">
        <v>1</v>
      </c>
      <c r="G3383" t="s">
        <v>8314</v>
      </c>
      <c r="H3383">
        <v>2019</v>
      </c>
      <c r="I3383">
        <v>2039</v>
      </c>
      <c r="J3383">
        <v>0</v>
      </c>
      <c r="K3383" t="s">
        <v>8315</v>
      </c>
      <c r="L3383" t="s">
        <v>137</v>
      </c>
      <c r="M3383">
        <v>20</v>
      </c>
      <c r="N3383">
        <v>0</v>
      </c>
      <c r="O3383">
        <v>0</v>
      </c>
      <c r="P3383">
        <v>0</v>
      </c>
      <c r="Q3383">
        <v>0</v>
      </c>
      <c r="S3383">
        <v>0</v>
      </c>
      <c r="T3383" s="1">
        <v>0</v>
      </c>
      <c r="U3383">
        <v>0</v>
      </c>
    </row>
    <row r="3384" spans="1:21" x14ac:dyDescent="0.25">
      <c r="A3384" t="s">
        <v>5292</v>
      </c>
      <c r="B3384" t="s">
        <v>5293</v>
      </c>
      <c r="C3384" t="s">
        <v>4744</v>
      </c>
      <c r="D3384" s="4">
        <v>4081</v>
      </c>
      <c r="E3384" s="4">
        <v>32581.097809139501</v>
      </c>
      <c r="F3384">
        <v>1</v>
      </c>
      <c r="G3384" t="s">
        <v>4791</v>
      </c>
      <c r="H3384">
        <v>2015</v>
      </c>
      <c r="I3384">
        <v>2020</v>
      </c>
      <c r="J3384">
        <v>0</v>
      </c>
      <c r="K3384" t="s">
        <v>5294</v>
      </c>
      <c r="L3384" t="s">
        <v>5295</v>
      </c>
      <c r="M3384">
        <v>5</v>
      </c>
      <c r="N3384">
        <v>0</v>
      </c>
      <c r="O3384">
        <v>0</v>
      </c>
      <c r="P3384">
        <v>0</v>
      </c>
      <c r="Q3384">
        <v>0</v>
      </c>
      <c r="S3384">
        <v>0</v>
      </c>
      <c r="T3384" s="1">
        <v>0</v>
      </c>
      <c r="U3384">
        <v>0</v>
      </c>
    </row>
    <row r="3385" spans="1:21" x14ac:dyDescent="0.25">
      <c r="A3385" t="s">
        <v>9696</v>
      </c>
      <c r="B3385" t="s">
        <v>9697</v>
      </c>
      <c r="C3385" t="s">
        <v>9506</v>
      </c>
      <c r="D3385" s="4">
        <v>5062</v>
      </c>
      <c r="E3385" s="4">
        <v>40549.137796052397</v>
      </c>
      <c r="F3385">
        <v>1</v>
      </c>
      <c r="G3385" t="s">
        <v>1416</v>
      </c>
      <c r="J3385">
        <v>0</v>
      </c>
      <c r="K3385" t="s">
        <v>9573</v>
      </c>
      <c r="N3385">
        <v>0</v>
      </c>
      <c r="O3385">
        <v>0</v>
      </c>
      <c r="P3385">
        <v>0</v>
      </c>
      <c r="Q3385">
        <v>0</v>
      </c>
      <c r="S3385">
        <v>0</v>
      </c>
      <c r="T3385" s="1">
        <v>0</v>
      </c>
      <c r="U3385">
        <v>0</v>
      </c>
    </row>
    <row r="3386" spans="1:21" x14ac:dyDescent="0.25">
      <c r="A3386" t="s">
        <v>2134</v>
      </c>
      <c r="B3386" t="s">
        <v>2135</v>
      </c>
      <c r="C3386" t="s">
        <v>1755</v>
      </c>
      <c r="D3386" s="4">
        <v>156</v>
      </c>
      <c r="E3386" s="4">
        <v>841.14512885739748</v>
      </c>
      <c r="F3386">
        <v>1</v>
      </c>
      <c r="G3386" t="s">
        <v>1757</v>
      </c>
      <c r="H3386">
        <v>2011</v>
      </c>
      <c r="I3386">
        <v>2031</v>
      </c>
      <c r="J3386">
        <v>0</v>
      </c>
      <c r="K3386" t="s">
        <v>2136</v>
      </c>
      <c r="L3386" t="s">
        <v>25</v>
      </c>
      <c r="M3386">
        <v>20</v>
      </c>
      <c r="N3386">
        <v>1</v>
      </c>
      <c r="O3386">
        <v>1</v>
      </c>
      <c r="P3386">
        <v>1</v>
      </c>
      <c r="Q3386">
        <v>1</v>
      </c>
      <c r="S3386">
        <v>0</v>
      </c>
      <c r="T3386" s="1">
        <v>0</v>
      </c>
      <c r="U3386">
        <v>0</v>
      </c>
    </row>
    <row r="3387" spans="1:21" x14ac:dyDescent="0.25">
      <c r="A3387" t="s">
        <v>7784</v>
      </c>
      <c r="B3387" t="s">
        <v>7785</v>
      </c>
      <c r="C3387" t="s">
        <v>7623</v>
      </c>
      <c r="D3387" s="4">
        <v>1726</v>
      </c>
      <c r="E3387" s="4">
        <v>8774.7434604383488</v>
      </c>
      <c r="F3387">
        <v>1</v>
      </c>
      <c r="G3387" t="s">
        <v>382</v>
      </c>
      <c r="H3387">
        <v>1997</v>
      </c>
      <c r="I3387">
        <v>2022</v>
      </c>
      <c r="J3387">
        <v>0</v>
      </c>
      <c r="K3387" t="s">
        <v>7786</v>
      </c>
      <c r="L3387" t="s">
        <v>30</v>
      </c>
      <c r="M3387">
        <v>25</v>
      </c>
      <c r="N3387">
        <v>0</v>
      </c>
      <c r="O3387">
        <v>0</v>
      </c>
      <c r="P3387">
        <v>0</v>
      </c>
      <c r="Q3387">
        <v>0</v>
      </c>
      <c r="S3387">
        <v>0</v>
      </c>
      <c r="T3387" s="1">
        <v>0</v>
      </c>
      <c r="U3387">
        <v>0</v>
      </c>
    </row>
    <row r="3388" spans="1:21" x14ac:dyDescent="0.25">
      <c r="A3388" t="s">
        <v>3071</v>
      </c>
      <c r="B3388" t="s">
        <v>3072</v>
      </c>
      <c r="C3388" t="s">
        <v>2805</v>
      </c>
      <c r="D3388" s="4">
        <v>73265</v>
      </c>
      <c r="E3388" s="4">
        <v>647699.70370364492</v>
      </c>
      <c r="F3388">
        <v>1</v>
      </c>
      <c r="G3388" t="s">
        <v>2814</v>
      </c>
      <c r="J3388">
        <v>0</v>
      </c>
      <c r="K3388" t="s">
        <v>3073</v>
      </c>
      <c r="L3388" t="s">
        <v>3074</v>
      </c>
      <c r="N3388">
        <v>0</v>
      </c>
      <c r="O3388">
        <v>0</v>
      </c>
      <c r="P3388">
        <v>0</v>
      </c>
      <c r="Q3388">
        <v>0</v>
      </c>
      <c r="S3388">
        <v>0</v>
      </c>
      <c r="T3388" s="1">
        <v>0</v>
      </c>
      <c r="U3388">
        <v>0</v>
      </c>
    </row>
    <row r="3389" spans="1:21" x14ac:dyDescent="0.25">
      <c r="A3389" t="s">
        <v>7787</v>
      </c>
      <c r="B3389" t="s">
        <v>7788</v>
      </c>
      <c r="C3389" t="s">
        <v>7623</v>
      </c>
      <c r="D3389" s="4">
        <v>10374</v>
      </c>
      <c r="E3389" s="4">
        <v>83892.709268337901</v>
      </c>
      <c r="F3389" s="1">
        <v>1</v>
      </c>
      <c r="G3389" t="s">
        <v>382</v>
      </c>
      <c r="J3389">
        <v>0</v>
      </c>
      <c r="K3389" t="s">
        <v>7789</v>
      </c>
      <c r="L3389" t="s">
        <v>30</v>
      </c>
      <c r="M3389">
        <v>25</v>
      </c>
      <c r="N3389">
        <v>0</v>
      </c>
      <c r="O3389">
        <v>0</v>
      </c>
      <c r="P3389">
        <v>0</v>
      </c>
      <c r="Q3389">
        <v>0</v>
      </c>
      <c r="S3389">
        <v>0</v>
      </c>
      <c r="T3389" s="1">
        <v>0</v>
      </c>
      <c r="U3389">
        <v>0</v>
      </c>
    </row>
    <row r="3390" spans="1:21" x14ac:dyDescent="0.25">
      <c r="A3390" t="s">
        <v>798</v>
      </c>
      <c r="B3390" t="s">
        <v>799</v>
      </c>
      <c r="C3390" t="s">
        <v>131</v>
      </c>
      <c r="D3390" s="4">
        <v>5804</v>
      </c>
      <c r="E3390" s="4">
        <v>54561.186754946801</v>
      </c>
      <c r="F3390">
        <v>1</v>
      </c>
      <c r="G3390" t="s">
        <v>133</v>
      </c>
      <c r="J3390">
        <v>1</v>
      </c>
      <c r="K3390" t="s">
        <v>134</v>
      </c>
      <c r="L3390" t="s">
        <v>137</v>
      </c>
      <c r="N3390">
        <v>0</v>
      </c>
      <c r="O3390">
        <v>0</v>
      </c>
      <c r="P3390">
        <v>0</v>
      </c>
      <c r="Q3390">
        <v>0</v>
      </c>
      <c r="S3390">
        <v>0</v>
      </c>
      <c r="T3390" s="1">
        <v>0</v>
      </c>
      <c r="U3390">
        <v>0</v>
      </c>
    </row>
    <row r="3391" spans="1:21" x14ac:dyDescent="0.25">
      <c r="A3391" t="s">
        <v>6924</v>
      </c>
      <c r="B3391" t="s">
        <v>6925</v>
      </c>
      <c r="C3391" t="s">
        <v>6611</v>
      </c>
      <c r="D3391" s="4">
        <v>8077</v>
      </c>
      <c r="E3391" s="4">
        <v>63707.761909015702</v>
      </c>
      <c r="F3391">
        <v>1</v>
      </c>
      <c r="G3391" t="s">
        <v>6926</v>
      </c>
      <c r="J3391">
        <v>0</v>
      </c>
      <c r="K3391" t="s">
        <v>6927</v>
      </c>
      <c r="M3391" t="s">
        <v>41</v>
      </c>
      <c r="N3391">
        <v>0</v>
      </c>
      <c r="O3391">
        <v>0</v>
      </c>
      <c r="P3391">
        <v>0</v>
      </c>
      <c r="Q3391">
        <v>0</v>
      </c>
      <c r="S3391">
        <v>0</v>
      </c>
      <c r="T3391" s="1">
        <v>0</v>
      </c>
      <c r="U3391">
        <v>0</v>
      </c>
    </row>
    <row r="3392" spans="1:21" x14ac:dyDescent="0.25">
      <c r="A3392" t="s">
        <v>5296</v>
      </c>
      <c r="B3392" t="s">
        <v>5297</v>
      </c>
      <c r="C3392" t="s">
        <v>4744</v>
      </c>
      <c r="D3392" s="4">
        <v>1890</v>
      </c>
      <c r="E3392" s="4">
        <v>14027.88113650529</v>
      </c>
      <c r="F3392">
        <v>1</v>
      </c>
      <c r="G3392" t="s">
        <v>4752</v>
      </c>
      <c r="H3392">
        <v>2015</v>
      </c>
      <c r="I3392">
        <v>2035</v>
      </c>
      <c r="J3392">
        <v>0</v>
      </c>
      <c r="K3392" t="s">
        <v>5298</v>
      </c>
      <c r="L3392" t="s">
        <v>25</v>
      </c>
      <c r="M3392">
        <v>20</v>
      </c>
      <c r="N3392">
        <v>0</v>
      </c>
      <c r="O3392">
        <v>0</v>
      </c>
      <c r="P3392">
        <v>0</v>
      </c>
      <c r="Q3392">
        <v>0</v>
      </c>
      <c r="S3392">
        <v>0</v>
      </c>
      <c r="T3392" s="1">
        <v>0</v>
      </c>
      <c r="U3392">
        <v>0</v>
      </c>
    </row>
    <row r="3393" spans="1:21" x14ac:dyDescent="0.25">
      <c r="A3393" t="s">
        <v>8193</v>
      </c>
      <c r="B3393" t="s">
        <v>8194</v>
      </c>
      <c r="C3393" t="s">
        <v>8181</v>
      </c>
      <c r="D3393" s="4">
        <v>30000</v>
      </c>
      <c r="E3393" s="4">
        <v>518478.77634377801</v>
      </c>
      <c r="F3393">
        <v>0</v>
      </c>
      <c r="G3393" t="s">
        <v>918</v>
      </c>
      <c r="J3393">
        <v>0</v>
      </c>
      <c r="K3393" t="s">
        <v>901</v>
      </c>
      <c r="L3393" t="s">
        <v>19</v>
      </c>
      <c r="M3393" t="s">
        <v>19</v>
      </c>
      <c r="N3393">
        <v>0</v>
      </c>
      <c r="O3393">
        <v>0</v>
      </c>
      <c r="P3393">
        <v>0</v>
      </c>
      <c r="Q3393">
        <v>0</v>
      </c>
      <c r="S3393">
        <v>0</v>
      </c>
      <c r="T3393" s="1">
        <v>0</v>
      </c>
      <c r="U3393">
        <v>0</v>
      </c>
    </row>
    <row r="3394" spans="1:21" x14ac:dyDescent="0.25">
      <c r="A3394" t="s">
        <v>3694</v>
      </c>
      <c r="B3394" t="s">
        <v>3695</v>
      </c>
      <c r="C3394" t="s">
        <v>3094</v>
      </c>
      <c r="D3394" s="4">
        <v>7368</v>
      </c>
      <c r="E3394" s="4">
        <v>47521.792240096802</v>
      </c>
      <c r="F3394">
        <v>1</v>
      </c>
      <c r="G3394" t="s">
        <v>3267</v>
      </c>
      <c r="H3394">
        <v>1996</v>
      </c>
      <c r="I3394">
        <v>2021</v>
      </c>
      <c r="J3394">
        <v>0</v>
      </c>
      <c r="K3394" t="s">
        <v>3696</v>
      </c>
      <c r="L3394" t="s">
        <v>30</v>
      </c>
      <c r="M3394">
        <v>25</v>
      </c>
      <c r="N3394">
        <v>0</v>
      </c>
      <c r="O3394">
        <v>0</v>
      </c>
      <c r="P3394">
        <v>0</v>
      </c>
      <c r="Q3394">
        <v>0</v>
      </c>
      <c r="S3394">
        <v>0</v>
      </c>
      <c r="T3394" s="1">
        <v>0</v>
      </c>
      <c r="U3394">
        <v>0</v>
      </c>
    </row>
    <row r="3395" spans="1:21" x14ac:dyDescent="0.25">
      <c r="A3395" t="s">
        <v>4387</v>
      </c>
      <c r="B3395" t="s">
        <v>3695</v>
      </c>
      <c r="C3395" t="s">
        <v>3938</v>
      </c>
      <c r="D3395" s="4">
        <v>16102</v>
      </c>
      <c r="E3395" s="4">
        <v>91243.170457924891</v>
      </c>
      <c r="F3395">
        <v>1</v>
      </c>
      <c r="G3395" t="s">
        <v>3940</v>
      </c>
      <c r="J3395">
        <v>0</v>
      </c>
      <c r="K3395" t="s">
        <v>4388</v>
      </c>
      <c r="L3395" t="s">
        <v>4389</v>
      </c>
      <c r="N3395">
        <v>0</v>
      </c>
      <c r="O3395">
        <v>0</v>
      </c>
      <c r="P3395">
        <v>0</v>
      </c>
      <c r="Q3395">
        <v>0</v>
      </c>
      <c r="S3395">
        <v>0</v>
      </c>
      <c r="T3395" s="1">
        <v>0</v>
      </c>
      <c r="U3395">
        <v>0</v>
      </c>
    </row>
    <row r="3396" spans="1:21" x14ac:dyDescent="0.25">
      <c r="A3396" t="s">
        <v>5616</v>
      </c>
      <c r="B3396" t="s">
        <v>3695</v>
      </c>
      <c r="C3396" t="s">
        <v>5333</v>
      </c>
      <c r="D3396" s="4">
        <v>792</v>
      </c>
      <c r="E3396" s="4">
        <v>8954.4521970319711</v>
      </c>
      <c r="F3396" s="1">
        <v>1</v>
      </c>
      <c r="G3396" t="s">
        <v>5339</v>
      </c>
      <c r="H3396">
        <v>2001</v>
      </c>
      <c r="I3396">
        <v>2026</v>
      </c>
      <c r="J3396">
        <v>0</v>
      </c>
      <c r="K3396" t="s">
        <v>5336</v>
      </c>
      <c r="L3396" t="s">
        <v>265</v>
      </c>
      <c r="M3396">
        <v>25</v>
      </c>
      <c r="N3396">
        <v>0</v>
      </c>
      <c r="O3396">
        <v>0</v>
      </c>
      <c r="P3396">
        <v>0</v>
      </c>
      <c r="Q3396">
        <v>0</v>
      </c>
      <c r="S3396">
        <v>0</v>
      </c>
      <c r="T3396" s="1">
        <v>0</v>
      </c>
      <c r="U3396">
        <v>0</v>
      </c>
    </row>
    <row r="3397" spans="1:21" x14ac:dyDescent="0.25">
      <c r="A3397" t="s">
        <v>6928</v>
      </c>
      <c r="B3397" t="s">
        <v>3695</v>
      </c>
      <c r="C3397" t="s">
        <v>6611</v>
      </c>
      <c r="D3397" s="4">
        <v>14012</v>
      </c>
      <c r="E3397" s="4">
        <v>168497.27372405649</v>
      </c>
      <c r="F3397">
        <v>1</v>
      </c>
      <c r="G3397" t="s">
        <v>6613</v>
      </c>
      <c r="J3397">
        <v>0</v>
      </c>
      <c r="K3397" t="s">
        <v>6929</v>
      </c>
      <c r="N3397">
        <v>0</v>
      </c>
      <c r="O3397">
        <v>0</v>
      </c>
      <c r="P3397">
        <v>0</v>
      </c>
      <c r="Q3397">
        <v>0</v>
      </c>
      <c r="S3397">
        <v>0</v>
      </c>
      <c r="T3397" s="1">
        <v>0</v>
      </c>
      <c r="U3397">
        <v>0</v>
      </c>
    </row>
    <row r="3398" spans="1:21" x14ac:dyDescent="0.25">
      <c r="A3398" t="s">
        <v>9393</v>
      </c>
      <c r="B3398" t="s">
        <v>3695</v>
      </c>
      <c r="C3398" t="s">
        <v>9250</v>
      </c>
      <c r="D3398" s="4">
        <v>23141</v>
      </c>
      <c r="E3398" s="4">
        <v>131943.0692556595</v>
      </c>
      <c r="F3398">
        <v>0</v>
      </c>
      <c r="G3398" t="s">
        <v>9394</v>
      </c>
      <c r="J3398">
        <v>0</v>
      </c>
      <c r="K3398" t="s">
        <v>9395</v>
      </c>
      <c r="L3398" t="s">
        <v>19</v>
      </c>
      <c r="M3398" t="s">
        <v>19</v>
      </c>
      <c r="N3398">
        <v>0</v>
      </c>
      <c r="O3398">
        <v>0</v>
      </c>
      <c r="P3398">
        <v>0</v>
      </c>
      <c r="Q3398">
        <v>0</v>
      </c>
      <c r="S3398">
        <v>0</v>
      </c>
      <c r="T3398" s="1">
        <v>0</v>
      </c>
      <c r="U3398">
        <v>0</v>
      </c>
    </row>
    <row r="3399" spans="1:21" x14ac:dyDescent="0.25">
      <c r="A3399" t="s">
        <v>84</v>
      </c>
      <c r="B3399" t="s">
        <v>2769</v>
      </c>
      <c r="C3399" t="s">
        <v>2183</v>
      </c>
      <c r="D3399" s="4">
        <v>24450</v>
      </c>
      <c r="E3399" s="4" t="s">
        <v>86</v>
      </c>
      <c r="F3399">
        <v>1</v>
      </c>
      <c r="G3399" t="s">
        <v>2268</v>
      </c>
      <c r="H3399">
        <v>2017</v>
      </c>
      <c r="I3399">
        <v>2047</v>
      </c>
      <c r="J3399">
        <v>0</v>
      </c>
      <c r="K3399" t="s">
        <v>2770</v>
      </c>
      <c r="L3399" t="s">
        <v>2771</v>
      </c>
      <c r="M3399">
        <v>30</v>
      </c>
      <c r="N3399">
        <v>0</v>
      </c>
      <c r="O3399">
        <v>0</v>
      </c>
      <c r="P3399">
        <v>0</v>
      </c>
      <c r="Q3399">
        <v>0</v>
      </c>
      <c r="S3399">
        <v>0</v>
      </c>
      <c r="T3399" s="1">
        <v>0</v>
      </c>
      <c r="U3399">
        <v>0</v>
      </c>
    </row>
    <row r="3400" spans="1:21" x14ac:dyDescent="0.25">
      <c r="A3400" t="s">
        <v>9396</v>
      </c>
      <c r="B3400" t="s">
        <v>9397</v>
      </c>
      <c r="C3400" t="s">
        <v>9250</v>
      </c>
      <c r="D3400" s="4">
        <v>9150</v>
      </c>
      <c r="E3400" s="4">
        <v>38692.428605751498</v>
      </c>
      <c r="F3400" s="1">
        <v>1</v>
      </c>
      <c r="G3400" t="s">
        <v>3746</v>
      </c>
      <c r="H3400">
        <v>2018</v>
      </c>
      <c r="I3400">
        <v>2028</v>
      </c>
      <c r="J3400">
        <v>0</v>
      </c>
      <c r="K3400" t="s">
        <v>9398</v>
      </c>
      <c r="L3400" t="s">
        <v>30</v>
      </c>
      <c r="M3400">
        <v>10</v>
      </c>
      <c r="N3400">
        <v>0</v>
      </c>
      <c r="O3400">
        <v>0</v>
      </c>
      <c r="P3400">
        <v>0</v>
      </c>
      <c r="Q3400">
        <v>0</v>
      </c>
      <c r="S3400">
        <v>0</v>
      </c>
      <c r="T3400" s="1">
        <v>0</v>
      </c>
      <c r="U3400">
        <v>0</v>
      </c>
    </row>
    <row r="3401" spans="1:21" x14ac:dyDescent="0.25">
      <c r="A3401" t="s">
        <v>84</v>
      </c>
      <c r="B3401" t="s">
        <v>7426</v>
      </c>
      <c r="C3401" t="s">
        <v>7390</v>
      </c>
      <c r="D3401" s="4">
        <v>452429</v>
      </c>
      <c r="E3401" s="4" t="s">
        <v>86</v>
      </c>
      <c r="F3401">
        <v>1</v>
      </c>
      <c r="G3401" t="s">
        <v>7403</v>
      </c>
      <c r="H3401">
        <v>2015</v>
      </c>
      <c r="I3401">
        <v>2035</v>
      </c>
      <c r="J3401">
        <v>0</v>
      </c>
      <c r="K3401" t="s">
        <v>7427</v>
      </c>
      <c r="L3401" t="s">
        <v>137</v>
      </c>
      <c r="M3401">
        <v>20</v>
      </c>
      <c r="N3401">
        <v>0</v>
      </c>
      <c r="O3401">
        <v>0</v>
      </c>
      <c r="P3401">
        <v>0</v>
      </c>
      <c r="Q3401">
        <v>0</v>
      </c>
      <c r="S3401">
        <v>0</v>
      </c>
      <c r="T3401" s="1">
        <v>0</v>
      </c>
      <c r="U3401">
        <v>0</v>
      </c>
    </row>
    <row r="3402" spans="1:21" x14ac:dyDescent="0.25">
      <c r="A3402" t="s">
        <v>3697</v>
      </c>
      <c r="B3402" t="s">
        <v>3698</v>
      </c>
      <c r="C3402" t="s">
        <v>3094</v>
      </c>
      <c r="D3402" s="4">
        <v>68357</v>
      </c>
      <c r="E3402" s="4">
        <v>479605.65963299898</v>
      </c>
      <c r="F3402" s="1">
        <v>1</v>
      </c>
      <c r="G3402" t="s">
        <v>3699</v>
      </c>
      <c r="H3402">
        <v>2011</v>
      </c>
      <c r="I3402">
        <v>2021</v>
      </c>
      <c r="J3402">
        <v>0</v>
      </c>
      <c r="K3402" t="s">
        <v>3700</v>
      </c>
      <c r="L3402" t="s">
        <v>265</v>
      </c>
      <c r="M3402">
        <v>10</v>
      </c>
      <c r="N3402">
        <v>0</v>
      </c>
      <c r="O3402">
        <v>0</v>
      </c>
      <c r="P3402">
        <v>0</v>
      </c>
      <c r="Q3402">
        <v>0</v>
      </c>
      <c r="S3402">
        <v>0</v>
      </c>
      <c r="T3402" s="1">
        <v>0</v>
      </c>
      <c r="U3402">
        <v>0</v>
      </c>
    </row>
    <row r="3403" spans="1:21" x14ac:dyDescent="0.25">
      <c r="A3403" t="s">
        <v>4390</v>
      </c>
      <c r="B3403" t="s">
        <v>3698</v>
      </c>
      <c r="C3403" t="s">
        <v>3938</v>
      </c>
      <c r="D3403" s="4">
        <v>10197</v>
      </c>
      <c r="E3403" s="4">
        <v>76015.087000812302</v>
      </c>
      <c r="F3403">
        <v>0</v>
      </c>
      <c r="G3403" t="s">
        <v>4391</v>
      </c>
      <c r="J3403">
        <v>0</v>
      </c>
      <c r="K3403" t="s">
        <v>4070</v>
      </c>
      <c r="L3403" t="s">
        <v>30</v>
      </c>
      <c r="M3403" t="s">
        <v>41</v>
      </c>
      <c r="N3403">
        <v>0</v>
      </c>
      <c r="O3403">
        <v>0</v>
      </c>
      <c r="P3403">
        <v>0</v>
      </c>
      <c r="Q3403">
        <v>0</v>
      </c>
      <c r="S3403">
        <v>0</v>
      </c>
      <c r="T3403" s="1">
        <v>0</v>
      </c>
      <c r="U3403">
        <v>0</v>
      </c>
    </row>
    <row r="3404" spans="1:21" x14ac:dyDescent="0.25">
      <c r="A3404" t="s">
        <v>84</v>
      </c>
      <c r="B3404" t="s">
        <v>6073</v>
      </c>
      <c r="C3404" t="s">
        <v>5716</v>
      </c>
      <c r="D3404" s="4">
        <v>2843</v>
      </c>
      <c r="E3404" s="4" t="s">
        <v>86</v>
      </c>
      <c r="F3404">
        <v>1</v>
      </c>
      <c r="G3404" t="s">
        <v>5718</v>
      </c>
      <c r="J3404">
        <v>0</v>
      </c>
      <c r="K3404" t="s">
        <v>6074</v>
      </c>
      <c r="L3404" t="s">
        <v>30</v>
      </c>
      <c r="M3404" t="s">
        <v>41</v>
      </c>
      <c r="N3404">
        <v>0</v>
      </c>
      <c r="O3404">
        <v>0</v>
      </c>
      <c r="P3404">
        <v>0</v>
      </c>
      <c r="Q3404">
        <v>0</v>
      </c>
      <c r="S3404">
        <v>0</v>
      </c>
      <c r="T3404" s="1">
        <v>0</v>
      </c>
      <c r="U3404">
        <v>0</v>
      </c>
    </row>
    <row r="3405" spans="1:21" x14ac:dyDescent="0.25">
      <c r="A3405" t="s">
        <v>6586</v>
      </c>
      <c r="B3405" t="s">
        <v>6587</v>
      </c>
      <c r="C3405" t="s">
        <v>6089</v>
      </c>
      <c r="D3405" s="4">
        <v>4298</v>
      </c>
      <c r="E3405" s="4">
        <v>21894.583982530981</v>
      </c>
      <c r="F3405" s="1">
        <v>1</v>
      </c>
      <c r="G3405" t="s">
        <v>6107</v>
      </c>
      <c r="H3405">
        <v>2007</v>
      </c>
      <c r="I3405">
        <v>2027</v>
      </c>
      <c r="J3405">
        <v>0</v>
      </c>
      <c r="K3405" t="s">
        <v>6588</v>
      </c>
      <c r="L3405" t="s">
        <v>6589</v>
      </c>
      <c r="M3405">
        <v>20</v>
      </c>
      <c r="N3405">
        <v>1</v>
      </c>
      <c r="O3405">
        <v>0</v>
      </c>
      <c r="P3405">
        <v>0</v>
      </c>
      <c r="Q3405">
        <v>0</v>
      </c>
      <c r="S3405">
        <v>0</v>
      </c>
      <c r="T3405" s="1">
        <v>0</v>
      </c>
      <c r="U3405">
        <v>0</v>
      </c>
    </row>
    <row r="3406" spans="1:21" x14ac:dyDescent="0.25">
      <c r="A3406" t="s">
        <v>7464</v>
      </c>
      <c r="B3406" t="s">
        <v>6587</v>
      </c>
      <c r="C3406" t="s">
        <v>7440</v>
      </c>
      <c r="D3406" s="4">
        <v>25706</v>
      </c>
      <c r="E3406" s="4">
        <v>219265.70067966901</v>
      </c>
      <c r="F3406">
        <v>0</v>
      </c>
      <c r="G3406" t="s">
        <v>5636</v>
      </c>
      <c r="I3406">
        <v>2030</v>
      </c>
      <c r="J3406">
        <v>1</v>
      </c>
      <c r="K3406" t="s">
        <v>33</v>
      </c>
      <c r="L3406" t="s">
        <v>2745</v>
      </c>
      <c r="M3406" t="s">
        <v>3001</v>
      </c>
      <c r="N3406">
        <v>0</v>
      </c>
      <c r="O3406">
        <v>0</v>
      </c>
      <c r="P3406">
        <v>0</v>
      </c>
      <c r="Q3406">
        <v>0</v>
      </c>
      <c r="S3406">
        <v>0</v>
      </c>
      <c r="T3406" s="1">
        <v>0</v>
      </c>
      <c r="U3406">
        <v>0</v>
      </c>
    </row>
    <row r="3407" spans="1:21" x14ac:dyDescent="0.25">
      <c r="A3407" t="s">
        <v>8361</v>
      </c>
      <c r="B3407" t="s">
        <v>6587</v>
      </c>
      <c r="C3407" t="s">
        <v>8323</v>
      </c>
      <c r="D3407" s="4">
        <v>22026</v>
      </c>
      <c r="E3407" s="4">
        <v>241507.59979037099</v>
      </c>
      <c r="F3407">
        <v>0</v>
      </c>
      <c r="G3407" t="s">
        <v>8362</v>
      </c>
      <c r="J3407">
        <v>0</v>
      </c>
      <c r="K3407" t="s">
        <v>8363</v>
      </c>
      <c r="L3407" t="s">
        <v>19</v>
      </c>
      <c r="M3407" t="s">
        <v>19</v>
      </c>
      <c r="N3407">
        <v>0</v>
      </c>
      <c r="O3407">
        <v>0</v>
      </c>
      <c r="P3407">
        <v>0</v>
      </c>
      <c r="Q3407">
        <v>0</v>
      </c>
      <c r="S3407">
        <v>0</v>
      </c>
      <c r="T3407" s="1">
        <v>0</v>
      </c>
      <c r="U3407">
        <v>0</v>
      </c>
    </row>
    <row r="3408" spans="1:21" x14ac:dyDescent="0.25">
      <c r="A3408" t="s">
        <v>7130</v>
      </c>
      <c r="B3408" t="s">
        <v>7131</v>
      </c>
      <c r="C3408" t="s">
        <v>7061</v>
      </c>
      <c r="D3408" s="4">
        <v>4596</v>
      </c>
      <c r="E3408" s="4">
        <v>51233.155278693601</v>
      </c>
      <c r="F3408">
        <v>1</v>
      </c>
      <c r="G3408" t="s">
        <v>7067</v>
      </c>
      <c r="H3408">
        <v>2014</v>
      </c>
      <c r="I3408">
        <v>2034</v>
      </c>
      <c r="J3408">
        <v>0</v>
      </c>
      <c r="K3408" t="s">
        <v>7132</v>
      </c>
      <c r="L3408" t="s">
        <v>2771</v>
      </c>
      <c r="M3408">
        <v>20</v>
      </c>
      <c r="N3408">
        <v>1</v>
      </c>
      <c r="O3408">
        <v>0</v>
      </c>
      <c r="P3408">
        <v>1</v>
      </c>
      <c r="Q3408">
        <v>0</v>
      </c>
      <c r="R3408">
        <v>1</v>
      </c>
      <c r="S3408">
        <v>0</v>
      </c>
      <c r="T3408" s="1">
        <v>0</v>
      </c>
      <c r="U3408">
        <v>0</v>
      </c>
    </row>
    <row r="3409" spans="1:21" x14ac:dyDescent="0.25">
      <c r="A3409" t="s">
        <v>1709</v>
      </c>
      <c r="B3409" t="s">
        <v>1710</v>
      </c>
      <c r="C3409" t="s">
        <v>1034</v>
      </c>
      <c r="D3409" s="4">
        <v>52915</v>
      </c>
      <c r="E3409" s="4">
        <v>176615.7072682009</v>
      </c>
      <c r="F3409">
        <v>1</v>
      </c>
      <c r="G3409" t="s">
        <v>1711</v>
      </c>
      <c r="J3409">
        <v>1</v>
      </c>
      <c r="K3409" t="s">
        <v>1712</v>
      </c>
      <c r="L3409" t="s">
        <v>91</v>
      </c>
      <c r="N3409">
        <v>0</v>
      </c>
      <c r="O3409">
        <v>0</v>
      </c>
      <c r="P3409">
        <v>0</v>
      </c>
      <c r="Q3409">
        <v>0</v>
      </c>
      <c r="S3409">
        <v>0</v>
      </c>
      <c r="T3409" s="1">
        <v>0</v>
      </c>
      <c r="U3409">
        <v>0</v>
      </c>
    </row>
    <row r="3410" spans="1:21" x14ac:dyDescent="0.25">
      <c r="A3410" t="s">
        <v>4392</v>
      </c>
      <c r="B3410" t="s">
        <v>4393</v>
      </c>
      <c r="C3410" t="s">
        <v>3938</v>
      </c>
      <c r="D3410" s="4">
        <v>16719</v>
      </c>
      <c r="E3410" s="4">
        <v>81935.446980600798</v>
      </c>
      <c r="F3410">
        <v>1</v>
      </c>
      <c r="G3410" t="s">
        <v>3945</v>
      </c>
      <c r="H3410">
        <v>1992</v>
      </c>
      <c r="J3410">
        <v>0</v>
      </c>
      <c r="K3410" t="s">
        <v>4394</v>
      </c>
      <c r="L3410" t="s">
        <v>30</v>
      </c>
      <c r="M3410">
        <v>25</v>
      </c>
      <c r="N3410">
        <v>1</v>
      </c>
      <c r="O3410">
        <v>1</v>
      </c>
      <c r="P3410">
        <v>1</v>
      </c>
      <c r="Q3410">
        <v>0</v>
      </c>
      <c r="S3410">
        <v>0</v>
      </c>
      <c r="T3410" s="1">
        <v>0</v>
      </c>
      <c r="U3410">
        <v>0</v>
      </c>
    </row>
    <row r="3411" spans="1:21" x14ac:dyDescent="0.25">
      <c r="A3411" t="s">
        <v>4392</v>
      </c>
      <c r="B3411" t="s">
        <v>4393</v>
      </c>
      <c r="C3411" t="s">
        <v>3938</v>
      </c>
      <c r="D3411" s="4">
        <v>13549</v>
      </c>
      <c r="E3411" s="4">
        <v>81935.446980600798</v>
      </c>
      <c r="F3411">
        <v>1</v>
      </c>
      <c r="G3411" t="s">
        <v>3945</v>
      </c>
      <c r="J3411">
        <v>0</v>
      </c>
      <c r="K3411" t="s">
        <v>4394</v>
      </c>
      <c r="M3411">
        <v>50</v>
      </c>
      <c r="N3411">
        <v>1</v>
      </c>
      <c r="O3411">
        <v>1</v>
      </c>
      <c r="P3411">
        <v>1</v>
      </c>
      <c r="Q3411">
        <v>0</v>
      </c>
      <c r="R3411">
        <v>1</v>
      </c>
      <c r="S3411">
        <v>0</v>
      </c>
      <c r="T3411" s="1">
        <v>0</v>
      </c>
      <c r="U3411">
        <v>0</v>
      </c>
    </row>
    <row r="3412" spans="1:21" x14ac:dyDescent="0.25">
      <c r="A3412" t="s">
        <v>3701</v>
      </c>
      <c r="B3412" t="s">
        <v>3702</v>
      </c>
      <c r="C3412" t="s">
        <v>3094</v>
      </c>
      <c r="D3412" s="4">
        <v>16955</v>
      </c>
      <c r="E3412" s="4">
        <v>92878.331980520888</v>
      </c>
      <c r="F3412">
        <v>1</v>
      </c>
      <c r="G3412" t="s">
        <v>3096</v>
      </c>
      <c r="H3412">
        <v>2008</v>
      </c>
      <c r="I3412">
        <v>2033</v>
      </c>
      <c r="J3412">
        <v>1</v>
      </c>
      <c r="K3412" t="s">
        <v>3703</v>
      </c>
      <c r="L3412" t="s">
        <v>3704</v>
      </c>
      <c r="M3412">
        <v>25</v>
      </c>
      <c r="N3412">
        <v>0</v>
      </c>
      <c r="O3412">
        <v>0</v>
      </c>
      <c r="P3412">
        <v>0</v>
      </c>
      <c r="Q3412">
        <v>0</v>
      </c>
      <c r="S3412">
        <v>0</v>
      </c>
      <c r="T3412" s="1">
        <v>0</v>
      </c>
      <c r="U3412">
        <v>0</v>
      </c>
    </row>
    <row r="3413" spans="1:21" x14ac:dyDescent="0.25">
      <c r="A3413" t="s">
        <v>4395</v>
      </c>
      <c r="B3413" t="s">
        <v>4396</v>
      </c>
      <c r="C3413" t="s">
        <v>3938</v>
      </c>
      <c r="D3413" s="4">
        <v>88159</v>
      </c>
      <c r="E3413" s="4">
        <v>406373.87173637596</v>
      </c>
      <c r="F3413">
        <v>1</v>
      </c>
      <c r="G3413" t="s">
        <v>3945</v>
      </c>
      <c r="H3413">
        <v>1982</v>
      </c>
      <c r="J3413">
        <v>0</v>
      </c>
      <c r="K3413" t="s">
        <v>4397</v>
      </c>
      <c r="L3413" t="s">
        <v>3950</v>
      </c>
      <c r="M3413" t="s">
        <v>41</v>
      </c>
      <c r="N3413">
        <v>0</v>
      </c>
      <c r="O3413">
        <v>0</v>
      </c>
      <c r="P3413">
        <v>0</v>
      </c>
      <c r="Q3413">
        <v>0</v>
      </c>
      <c r="S3413">
        <v>0</v>
      </c>
      <c r="T3413" s="1">
        <v>0</v>
      </c>
      <c r="U3413">
        <v>0</v>
      </c>
    </row>
    <row r="3414" spans="1:21" x14ac:dyDescent="0.25">
      <c r="A3414" t="s">
        <v>3705</v>
      </c>
      <c r="B3414" t="s">
        <v>3706</v>
      </c>
      <c r="C3414" t="s">
        <v>3094</v>
      </c>
      <c r="D3414" s="4">
        <v>3786</v>
      </c>
      <c r="E3414" s="4">
        <v>24730.819191984898</v>
      </c>
      <c r="F3414">
        <v>1</v>
      </c>
      <c r="G3414" t="s">
        <v>3103</v>
      </c>
      <c r="H3414">
        <v>2016</v>
      </c>
      <c r="I3414">
        <v>2041</v>
      </c>
      <c r="J3414">
        <v>1</v>
      </c>
      <c r="K3414" t="s">
        <v>3707</v>
      </c>
      <c r="L3414" t="s">
        <v>25</v>
      </c>
      <c r="M3414">
        <v>25</v>
      </c>
      <c r="N3414">
        <v>0</v>
      </c>
      <c r="O3414">
        <v>0</v>
      </c>
      <c r="P3414">
        <v>0</v>
      </c>
      <c r="Q3414">
        <v>0</v>
      </c>
      <c r="S3414">
        <v>0</v>
      </c>
      <c r="T3414" s="1">
        <v>0</v>
      </c>
      <c r="U3414">
        <v>0</v>
      </c>
    </row>
    <row r="3415" spans="1:21" x14ac:dyDescent="0.25">
      <c r="A3415" t="s">
        <v>5299</v>
      </c>
      <c r="B3415" t="s">
        <v>5300</v>
      </c>
      <c r="C3415" t="s">
        <v>4744</v>
      </c>
      <c r="D3415" s="4">
        <v>417</v>
      </c>
      <c r="E3415" s="4">
        <v>2436.783679814122</v>
      </c>
      <c r="F3415">
        <v>1</v>
      </c>
      <c r="G3415" t="s">
        <v>4752</v>
      </c>
      <c r="H3415">
        <v>2014</v>
      </c>
      <c r="I3415">
        <v>2034</v>
      </c>
      <c r="J3415">
        <v>0</v>
      </c>
      <c r="K3415" t="s">
        <v>5301</v>
      </c>
      <c r="L3415" t="s">
        <v>25</v>
      </c>
      <c r="M3415">
        <v>20</v>
      </c>
      <c r="N3415">
        <v>0</v>
      </c>
      <c r="O3415">
        <v>0</v>
      </c>
      <c r="P3415">
        <v>0</v>
      </c>
      <c r="Q3415">
        <v>0</v>
      </c>
      <c r="S3415">
        <v>0</v>
      </c>
      <c r="T3415" s="1">
        <v>0</v>
      </c>
      <c r="U3415">
        <v>0</v>
      </c>
    </row>
    <row r="3416" spans="1:21" x14ac:dyDescent="0.25">
      <c r="A3416" t="s">
        <v>9198</v>
      </c>
      <c r="B3416" t="s">
        <v>9199</v>
      </c>
      <c r="C3416" t="s">
        <v>8417</v>
      </c>
      <c r="D3416" s="4">
        <v>32536</v>
      </c>
      <c r="E3416" s="4">
        <v>316544.40113589901</v>
      </c>
      <c r="F3416">
        <v>1</v>
      </c>
      <c r="G3416" t="s">
        <v>8455</v>
      </c>
      <c r="H3416">
        <v>2015</v>
      </c>
      <c r="I3416">
        <v>2025</v>
      </c>
      <c r="J3416">
        <v>0</v>
      </c>
      <c r="K3416" t="s">
        <v>9200</v>
      </c>
      <c r="L3416" t="s">
        <v>265</v>
      </c>
      <c r="M3416">
        <v>10</v>
      </c>
      <c r="N3416">
        <v>0</v>
      </c>
      <c r="O3416">
        <v>0</v>
      </c>
      <c r="P3416">
        <v>0</v>
      </c>
      <c r="Q3416">
        <v>0</v>
      </c>
      <c r="S3416">
        <v>0</v>
      </c>
      <c r="T3416" s="1">
        <v>0</v>
      </c>
      <c r="U3416">
        <v>0</v>
      </c>
    </row>
    <row r="3417" spans="1:21" x14ac:dyDescent="0.25">
      <c r="A3417" t="s">
        <v>7202</v>
      </c>
      <c r="B3417" t="s">
        <v>7203</v>
      </c>
      <c r="C3417" t="s">
        <v>7137</v>
      </c>
      <c r="D3417" s="4">
        <v>5560</v>
      </c>
      <c r="E3417" s="4">
        <v>49197.382899027602</v>
      </c>
      <c r="F3417">
        <v>0</v>
      </c>
      <c r="G3417" t="s">
        <v>7204</v>
      </c>
      <c r="J3417">
        <v>0</v>
      </c>
      <c r="K3417" t="s">
        <v>7205</v>
      </c>
      <c r="L3417" t="s">
        <v>19</v>
      </c>
      <c r="M3417" t="s">
        <v>19</v>
      </c>
      <c r="N3417">
        <v>0</v>
      </c>
      <c r="O3417">
        <v>0</v>
      </c>
      <c r="P3417">
        <v>0</v>
      </c>
      <c r="Q3417">
        <v>0</v>
      </c>
      <c r="S3417">
        <v>0</v>
      </c>
      <c r="T3417" s="1">
        <v>0</v>
      </c>
      <c r="U3417">
        <v>0</v>
      </c>
    </row>
    <row r="3418" spans="1:21" x14ac:dyDescent="0.25">
      <c r="A3418" t="s">
        <v>9921</v>
      </c>
      <c r="B3418" t="s">
        <v>7203</v>
      </c>
      <c r="C3418" t="s">
        <v>9727</v>
      </c>
      <c r="D3418" s="4">
        <v>2044</v>
      </c>
      <c r="E3418" s="4">
        <v>14512.214673473389</v>
      </c>
      <c r="F3418">
        <v>1</v>
      </c>
      <c r="G3418" t="s">
        <v>9430</v>
      </c>
      <c r="J3418">
        <v>0</v>
      </c>
      <c r="K3418" t="s">
        <v>9729</v>
      </c>
      <c r="N3418">
        <v>0</v>
      </c>
      <c r="O3418">
        <v>0</v>
      </c>
      <c r="P3418">
        <v>0</v>
      </c>
      <c r="Q3418">
        <v>0</v>
      </c>
      <c r="S3418">
        <v>0</v>
      </c>
      <c r="T3418" s="1">
        <v>0</v>
      </c>
      <c r="U3418">
        <v>0</v>
      </c>
    </row>
    <row r="3419" spans="1:21" x14ac:dyDescent="0.25">
      <c r="A3419" t="s">
        <v>84</v>
      </c>
      <c r="B3419" t="s">
        <v>7051</v>
      </c>
      <c r="C3419" t="s">
        <v>6980</v>
      </c>
      <c r="D3419" s="4">
        <v>124476</v>
      </c>
      <c r="E3419" s="4" t="s">
        <v>86</v>
      </c>
      <c r="F3419">
        <v>0</v>
      </c>
      <c r="G3419" t="s">
        <v>918</v>
      </c>
      <c r="J3419">
        <v>0</v>
      </c>
      <c r="K3419" t="s">
        <v>33</v>
      </c>
      <c r="L3419" t="s">
        <v>19</v>
      </c>
      <c r="M3419" t="s">
        <v>19</v>
      </c>
      <c r="N3419">
        <v>0</v>
      </c>
      <c r="O3419">
        <v>0</v>
      </c>
      <c r="P3419">
        <v>0</v>
      </c>
      <c r="Q3419">
        <v>0</v>
      </c>
      <c r="S3419">
        <v>0</v>
      </c>
      <c r="T3419" s="1">
        <v>0</v>
      </c>
      <c r="U3419">
        <v>0</v>
      </c>
    </row>
    <row r="3420" spans="1:21" x14ac:dyDescent="0.25">
      <c r="A3420" t="s">
        <v>7618</v>
      </c>
      <c r="B3420" t="s">
        <v>7619</v>
      </c>
      <c r="C3420" t="s">
        <v>7468</v>
      </c>
      <c r="D3420" s="4">
        <v>3029</v>
      </c>
      <c r="E3420" s="4">
        <v>21685.05015835505</v>
      </c>
      <c r="F3420">
        <v>1</v>
      </c>
      <c r="G3420" t="s">
        <v>7479</v>
      </c>
      <c r="H3420">
        <v>2015</v>
      </c>
      <c r="I3420">
        <v>2020</v>
      </c>
      <c r="J3420">
        <v>0</v>
      </c>
      <c r="K3420" t="s">
        <v>7620</v>
      </c>
      <c r="L3420" t="s">
        <v>30</v>
      </c>
      <c r="M3420">
        <v>5</v>
      </c>
      <c r="N3420">
        <v>0</v>
      </c>
      <c r="O3420">
        <v>0</v>
      </c>
      <c r="P3420">
        <v>0</v>
      </c>
      <c r="Q3420">
        <v>0</v>
      </c>
      <c r="S3420">
        <v>0</v>
      </c>
      <c r="T3420" s="1">
        <v>0</v>
      </c>
      <c r="U3420">
        <v>0</v>
      </c>
    </row>
    <row r="3421" spans="1:21" x14ac:dyDescent="0.25">
      <c r="A3421" t="s">
        <v>6590</v>
      </c>
      <c r="B3421" t="s">
        <v>6591</v>
      </c>
      <c r="C3421" t="s">
        <v>6089</v>
      </c>
      <c r="D3421" s="4">
        <v>4296</v>
      </c>
      <c r="E3421" s="4">
        <v>58605.620575456203</v>
      </c>
      <c r="F3421">
        <v>1</v>
      </c>
      <c r="G3421" t="s">
        <v>6107</v>
      </c>
      <c r="H3421">
        <v>2006</v>
      </c>
      <c r="I3421">
        <v>2026</v>
      </c>
      <c r="J3421">
        <v>0</v>
      </c>
      <c r="K3421" t="s">
        <v>6592</v>
      </c>
      <c r="L3421" t="s">
        <v>30</v>
      </c>
      <c r="M3421">
        <v>20</v>
      </c>
      <c r="N3421">
        <v>0</v>
      </c>
      <c r="O3421">
        <v>0</v>
      </c>
      <c r="P3421">
        <v>0</v>
      </c>
      <c r="Q3421">
        <v>0</v>
      </c>
      <c r="S3421">
        <v>0</v>
      </c>
      <c r="T3421" s="1">
        <v>0</v>
      </c>
      <c r="U3421">
        <v>0</v>
      </c>
    </row>
    <row r="3422" spans="1:21" x14ac:dyDescent="0.25">
      <c r="A3422" t="s">
        <v>7790</v>
      </c>
      <c r="B3422" t="s">
        <v>7791</v>
      </c>
      <c r="C3422" t="s">
        <v>7623</v>
      </c>
      <c r="D3422" s="4">
        <v>11856</v>
      </c>
      <c r="E3422" s="4">
        <v>97461.721227344591</v>
      </c>
      <c r="F3422">
        <v>1</v>
      </c>
      <c r="G3422" t="s">
        <v>7628</v>
      </c>
      <c r="H3422">
        <v>1998</v>
      </c>
      <c r="I3422">
        <v>2023</v>
      </c>
      <c r="J3422">
        <v>0</v>
      </c>
      <c r="K3422" t="s">
        <v>7792</v>
      </c>
      <c r="L3422" t="s">
        <v>91</v>
      </c>
      <c r="M3422">
        <v>25</v>
      </c>
      <c r="N3422">
        <v>0</v>
      </c>
      <c r="O3422">
        <v>0</v>
      </c>
      <c r="P3422">
        <v>0</v>
      </c>
      <c r="Q3422">
        <v>0</v>
      </c>
      <c r="S3422">
        <v>0</v>
      </c>
      <c r="T3422" s="1">
        <v>0</v>
      </c>
      <c r="U3422">
        <v>0</v>
      </c>
    </row>
    <row r="3423" spans="1:21" x14ac:dyDescent="0.25">
      <c r="A3423" t="s">
        <v>3708</v>
      </c>
      <c r="B3423" t="s">
        <v>3709</v>
      </c>
      <c r="C3423" t="s">
        <v>3094</v>
      </c>
      <c r="D3423" s="4">
        <v>186</v>
      </c>
      <c r="E3423" s="4">
        <v>1317.2872246777902</v>
      </c>
      <c r="F3423">
        <v>1</v>
      </c>
      <c r="G3423" t="s">
        <v>3103</v>
      </c>
      <c r="J3423">
        <v>0</v>
      </c>
      <c r="K3423" t="s">
        <v>3176</v>
      </c>
      <c r="L3423" t="s">
        <v>91</v>
      </c>
      <c r="N3423">
        <v>0</v>
      </c>
      <c r="O3423">
        <v>0</v>
      </c>
      <c r="P3423">
        <v>0</v>
      </c>
      <c r="Q3423">
        <v>0</v>
      </c>
      <c r="S3423">
        <v>0</v>
      </c>
      <c r="T3423" s="1">
        <v>0</v>
      </c>
      <c r="U3423">
        <v>0</v>
      </c>
    </row>
    <row r="3424" spans="1:21" x14ac:dyDescent="0.25">
      <c r="A3424" t="s">
        <v>6930</v>
      </c>
      <c r="B3424" t="s">
        <v>6931</v>
      </c>
      <c r="C3424" t="s">
        <v>6611</v>
      </c>
      <c r="D3424" s="4">
        <v>11052</v>
      </c>
      <c r="E3424" s="4">
        <v>94303.7074898344</v>
      </c>
      <c r="F3424">
        <v>1</v>
      </c>
      <c r="G3424" t="s">
        <v>6932</v>
      </c>
      <c r="J3424">
        <v>0</v>
      </c>
      <c r="K3424" t="s">
        <v>6933</v>
      </c>
      <c r="N3424">
        <v>0</v>
      </c>
      <c r="O3424">
        <v>0</v>
      </c>
      <c r="P3424">
        <v>0</v>
      </c>
      <c r="Q3424">
        <v>0</v>
      </c>
      <c r="S3424">
        <v>0</v>
      </c>
      <c r="T3424" s="1">
        <v>0</v>
      </c>
      <c r="U3424">
        <v>0</v>
      </c>
    </row>
    <row r="3425" spans="1:21" x14ac:dyDescent="0.25">
      <c r="A3425" t="s">
        <v>9717</v>
      </c>
      <c r="B3425" t="s">
        <v>9718</v>
      </c>
      <c r="C3425" t="s">
        <v>9713</v>
      </c>
      <c r="D3425" s="4">
        <v>602</v>
      </c>
      <c r="E3425" s="4">
        <v>4940.4615551780198</v>
      </c>
      <c r="F3425">
        <v>1</v>
      </c>
      <c r="G3425" t="s">
        <v>9719</v>
      </c>
      <c r="H3425">
        <v>1986</v>
      </c>
      <c r="J3425">
        <v>0</v>
      </c>
      <c r="K3425" t="s">
        <v>9720</v>
      </c>
      <c r="L3425" t="s">
        <v>5944</v>
      </c>
      <c r="M3425" t="s">
        <v>41</v>
      </c>
      <c r="N3425">
        <v>0</v>
      </c>
      <c r="O3425">
        <v>0</v>
      </c>
      <c r="P3425">
        <v>0</v>
      </c>
      <c r="Q3425">
        <v>0</v>
      </c>
      <c r="S3425">
        <v>0</v>
      </c>
      <c r="T3425" s="1">
        <v>0</v>
      </c>
      <c r="U3425">
        <v>0</v>
      </c>
    </row>
    <row r="3426" spans="1:21" x14ac:dyDescent="0.25">
      <c r="A3426" t="s">
        <v>6934</v>
      </c>
      <c r="B3426" t="s">
        <v>6935</v>
      </c>
      <c r="C3426" t="s">
        <v>6611</v>
      </c>
      <c r="D3426" s="4">
        <v>23111</v>
      </c>
      <c r="E3426" s="4">
        <v>213058.745832482</v>
      </c>
      <c r="F3426" s="1">
        <v>1</v>
      </c>
      <c r="G3426" t="s">
        <v>6613</v>
      </c>
      <c r="H3426">
        <v>2009</v>
      </c>
      <c r="I3426">
        <v>2029</v>
      </c>
      <c r="J3426">
        <v>0</v>
      </c>
      <c r="K3426" t="s">
        <v>6936</v>
      </c>
      <c r="M3426">
        <v>20</v>
      </c>
      <c r="N3426">
        <v>0</v>
      </c>
      <c r="O3426">
        <v>0</v>
      </c>
      <c r="P3426">
        <v>0</v>
      </c>
      <c r="Q3426">
        <v>0</v>
      </c>
      <c r="R3426">
        <v>1</v>
      </c>
      <c r="S3426">
        <v>0</v>
      </c>
      <c r="T3426" s="1">
        <v>0</v>
      </c>
      <c r="U3426">
        <v>0</v>
      </c>
    </row>
    <row r="3427" spans="1:21" x14ac:dyDescent="0.25">
      <c r="A3427" t="s">
        <v>1713</v>
      </c>
      <c r="B3427" t="s">
        <v>1714</v>
      </c>
      <c r="C3427" t="s">
        <v>1034</v>
      </c>
      <c r="D3427" s="4">
        <v>2750</v>
      </c>
      <c r="E3427" s="4">
        <v>17495.096969492679</v>
      </c>
      <c r="F3427">
        <v>1</v>
      </c>
      <c r="G3427" t="s">
        <v>1416</v>
      </c>
      <c r="H3427">
        <v>2019</v>
      </c>
      <c r="J3427">
        <v>0</v>
      </c>
      <c r="K3427" t="s">
        <v>1715</v>
      </c>
      <c r="L3427" t="s">
        <v>91</v>
      </c>
      <c r="M3427">
        <v>10</v>
      </c>
      <c r="N3427">
        <v>1</v>
      </c>
      <c r="O3427">
        <v>0</v>
      </c>
      <c r="P3427">
        <v>0</v>
      </c>
      <c r="Q3427">
        <v>0</v>
      </c>
      <c r="R3427">
        <v>1</v>
      </c>
      <c r="S3427">
        <v>0</v>
      </c>
      <c r="T3427" s="1">
        <v>0</v>
      </c>
      <c r="U3427">
        <v>0</v>
      </c>
    </row>
    <row r="3428" spans="1:21" x14ac:dyDescent="0.25">
      <c r="A3428" t="s">
        <v>800</v>
      </c>
      <c r="B3428" t="s">
        <v>801</v>
      </c>
      <c r="C3428" t="s">
        <v>131</v>
      </c>
      <c r="D3428" s="4">
        <v>745</v>
      </c>
      <c r="E3428" s="4">
        <v>4946.5616191763602</v>
      </c>
      <c r="F3428">
        <v>1</v>
      </c>
      <c r="G3428" t="s">
        <v>133</v>
      </c>
      <c r="J3428">
        <v>1</v>
      </c>
      <c r="K3428" t="s">
        <v>134</v>
      </c>
      <c r="L3428" t="s">
        <v>58</v>
      </c>
      <c r="N3428">
        <v>0</v>
      </c>
      <c r="O3428">
        <v>0</v>
      </c>
      <c r="P3428">
        <v>0</v>
      </c>
      <c r="Q3428">
        <v>0</v>
      </c>
      <c r="S3428">
        <v>0</v>
      </c>
      <c r="T3428" s="1">
        <v>0</v>
      </c>
      <c r="U3428">
        <v>0</v>
      </c>
    </row>
    <row r="3429" spans="1:21" x14ac:dyDescent="0.25">
      <c r="A3429" t="s">
        <v>9922</v>
      </c>
      <c r="B3429" t="s">
        <v>9923</v>
      </c>
      <c r="C3429" t="s">
        <v>9727</v>
      </c>
      <c r="D3429" s="4">
        <v>19307</v>
      </c>
      <c r="E3429" s="4">
        <v>162181.79206370912</v>
      </c>
      <c r="F3429">
        <v>1</v>
      </c>
      <c r="G3429" t="s">
        <v>9758</v>
      </c>
      <c r="J3429">
        <v>0</v>
      </c>
      <c r="K3429" t="s">
        <v>9924</v>
      </c>
      <c r="N3429">
        <v>0</v>
      </c>
      <c r="O3429">
        <v>0</v>
      </c>
      <c r="P3429">
        <v>0</v>
      </c>
      <c r="Q3429">
        <v>0</v>
      </c>
      <c r="S3429">
        <v>0</v>
      </c>
      <c r="T3429" s="1">
        <v>0</v>
      </c>
      <c r="U3429">
        <v>0</v>
      </c>
    </row>
    <row r="3430" spans="1:21" x14ac:dyDescent="0.25">
      <c r="A3430" t="s">
        <v>9925</v>
      </c>
      <c r="B3430" t="s">
        <v>9926</v>
      </c>
      <c r="C3430" t="s">
        <v>9727</v>
      </c>
      <c r="D3430" s="4">
        <v>3043</v>
      </c>
      <c r="E3430" s="4">
        <v>23158.03204401676</v>
      </c>
      <c r="F3430">
        <v>1</v>
      </c>
      <c r="G3430" t="s">
        <v>9430</v>
      </c>
      <c r="J3430">
        <v>0</v>
      </c>
      <c r="K3430" t="s">
        <v>9729</v>
      </c>
      <c r="N3430">
        <v>0</v>
      </c>
      <c r="O3430">
        <v>0</v>
      </c>
      <c r="P3430">
        <v>0</v>
      </c>
      <c r="Q3430">
        <v>0</v>
      </c>
      <c r="S3430">
        <v>0</v>
      </c>
      <c r="T3430" s="1">
        <v>0</v>
      </c>
      <c r="U3430">
        <v>0</v>
      </c>
    </row>
    <row r="3431" spans="1:21" x14ac:dyDescent="0.25">
      <c r="A3431" t="s">
        <v>5690</v>
      </c>
      <c r="B3431" t="s">
        <v>5691</v>
      </c>
      <c r="C3431" t="s">
        <v>3967</v>
      </c>
      <c r="D3431" s="4">
        <v>27982</v>
      </c>
      <c r="E3431" s="4">
        <v>190365.67512873199</v>
      </c>
      <c r="F3431">
        <v>0</v>
      </c>
      <c r="G3431" t="s">
        <v>5692</v>
      </c>
      <c r="J3431">
        <v>0</v>
      </c>
      <c r="K3431" t="s">
        <v>33</v>
      </c>
      <c r="L3431" t="s">
        <v>5693</v>
      </c>
      <c r="M3431" t="s">
        <v>19</v>
      </c>
      <c r="N3431">
        <v>0</v>
      </c>
      <c r="O3431">
        <v>0</v>
      </c>
      <c r="P3431">
        <v>0</v>
      </c>
      <c r="Q3431">
        <v>0</v>
      </c>
      <c r="S3431">
        <v>0</v>
      </c>
      <c r="T3431" s="1">
        <v>0</v>
      </c>
      <c r="U3431">
        <v>0</v>
      </c>
    </row>
    <row r="3432" spans="1:21" x14ac:dyDescent="0.25">
      <c r="A3432" t="s">
        <v>2137</v>
      </c>
      <c r="B3432" t="s">
        <v>2138</v>
      </c>
      <c r="C3432" t="s">
        <v>1755</v>
      </c>
      <c r="D3432" s="4">
        <v>7409</v>
      </c>
      <c r="E3432" s="4">
        <v>23760.344318358621</v>
      </c>
      <c r="F3432">
        <v>1</v>
      </c>
      <c r="G3432" t="s">
        <v>1757</v>
      </c>
      <c r="H3432">
        <v>2011</v>
      </c>
      <c r="I3432">
        <v>2031</v>
      </c>
      <c r="J3432">
        <v>0</v>
      </c>
      <c r="K3432" t="s">
        <v>2139</v>
      </c>
      <c r="L3432" t="s">
        <v>25</v>
      </c>
      <c r="M3432">
        <v>20</v>
      </c>
      <c r="N3432">
        <v>1</v>
      </c>
      <c r="O3432">
        <v>1</v>
      </c>
      <c r="P3432">
        <v>1</v>
      </c>
      <c r="Q3432">
        <v>1</v>
      </c>
      <c r="S3432">
        <v>0</v>
      </c>
      <c r="T3432" s="1">
        <v>0</v>
      </c>
      <c r="U3432">
        <v>0</v>
      </c>
    </row>
    <row r="3433" spans="1:21" x14ac:dyDescent="0.25">
      <c r="A3433" t="s">
        <v>2772</v>
      </c>
      <c r="B3433" t="s">
        <v>2138</v>
      </c>
      <c r="C3433" t="s">
        <v>2183</v>
      </c>
      <c r="D3433" s="4">
        <v>61371</v>
      </c>
      <c r="E3433" s="4">
        <v>582743.54850220203</v>
      </c>
      <c r="F3433" s="1">
        <v>1</v>
      </c>
      <c r="G3433" t="s">
        <v>2185</v>
      </c>
      <c r="H3433">
        <v>1996</v>
      </c>
      <c r="I3433">
        <v>2026</v>
      </c>
      <c r="J3433">
        <v>0</v>
      </c>
      <c r="K3433" t="s">
        <v>2773</v>
      </c>
      <c r="L3433" t="s">
        <v>2774</v>
      </c>
      <c r="M3433">
        <v>30</v>
      </c>
      <c r="N3433">
        <v>0</v>
      </c>
      <c r="O3433">
        <v>0</v>
      </c>
      <c r="P3433">
        <v>0</v>
      </c>
      <c r="Q3433">
        <v>0</v>
      </c>
      <c r="S3433">
        <v>0</v>
      </c>
      <c r="T3433" s="1">
        <v>0</v>
      </c>
      <c r="U3433">
        <v>0</v>
      </c>
    </row>
    <row r="3434" spans="1:21" x14ac:dyDescent="0.25">
      <c r="A3434" t="s">
        <v>3710</v>
      </c>
      <c r="B3434" t="s">
        <v>3711</v>
      </c>
      <c r="C3434" t="s">
        <v>3094</v>
      </c>
      <c r="D3434" s="4">
        <v>929</v>
      </c>
      <c r="E3434" s="4">
        <v>5238.2544504320194</v>
      </c>
      <c r="F3434">
        <v>1</v>
      </c>
      <c r="G3434" t="s">
        <v>3133</v>
      </c>
      <c r="J3434">
        <v>0</v>
      </c>
      <c r="K3434" t="s">
        <v>3176</v>
      </c>
      <c r="L3434" t="s">
        <v>25</v>
      </c>
      <c r="N3434">
        <v>0</v>
      </c>
      <c r="O3434">
        <v>0</v>
      </c>
      <c r="P3434">
        <v>0</v>
      </c>
      <c r="Q3434">
        <v>0</v>
      </c>
      <c r="S3434">
        <v>0</v>
      </c>
      <c r="T3434" s="1">
        <v>0</v>
      </c>
      <c r="U3434">
        <v>0</v>
      </c>
    </row>
    <row r="3435" spans="1:21" x14ac:dyDescent="0.25">
      <c r="A3435" t="s">
        <v>3934</v>
      </c>
      <c r="B3435" t="s">
        <v>3935</v>
      </c>
      <c r="C3435" t="s">
        <v>3740</v>
      </c>
      <c r="D3435" s="4">
        <v>2708</v>
      </c>
      <c r="E3435" s="4">
        <v>17446.49284708469</v>
      </c>
      <c r="F3435">
        <v>1</v>
      </c>
      <c r="G3435" t="s">
        <v>3752</v>
      </c>
      <c r="H3435">
        <v>2006</v>
      </c>
      <c r="I3435">
        <v>2016</v>
      </c>
      <c r="J3435">
        <v>0</v>
      </c>
      <c r="K3435" t="s">
        <v>3936</v>
      </c>
      <c r="L3435" t="s">
        <v>223</v>
      </c>
      <c r="M3435">
        <v>10</v>
      </c>
      <c r="N3435">
        <v>0</v>
      </c>
      <c r="O3435">
        <v>0</v>
      </c>
      <c r="P3435">
        <v>0</v>
      </c>
      <c r="Q3435">
        <v>0</v>
      </c>
      <c r="R3435">
        <v>1</v>
      </c>
      <c r="S3435">
        <v>0</v>
      </c>
      <c r="T3435" s="1">
        <v>0</v>
      </c>
      <c r="U3435">
        <v>0</v>
      </c>
    </row>
    <row r="3436" spans="1:21" x14ac:dyDescent="0.25">
      <c r="A3436" t="s">
        <v>7052</v>
      </c>
      <c r="B3436" t="s">
        <v>3935</v>
      </c>
      <c r="C3436" t="s">
        <v>6980</v>
      </c>
      <c r="D3436" s="4">
        <v>6735</v>
      </c>
      <c r="E3436" s="4">
        <v>54957.485167807099</v>
      </c>
      <c r="F3436">
        <v>0</v>
      </c>
      <c r="G3436" t="s">
        <v>918</v>
      </c>
      <c r="J3436">
        <v>0</v>
      </c>
      <c r="K3436" t="s">
        <v>901</v>
      </c>
      <c r="L3436" t="s">
        <v>19</v>
      </c>
      <c r="M3436" t="s">
        <v>19</v>
      </c>
      <c r="N3436">
        <v>0</v>
      </c>
      <c r="O3436">
        <v>0</v>
      </c>
      <c r="P3436">
        <v>0</v>
      </c>
      <c r="Q3436">
        <v>0</v>
      </c>
      <c r="S3436">
        <v>0</v>
      </c>
      <c r="T3436" s="1">
        <v>0</v>
      </c>
      <c r="U3436">
        <v>0</v>
      </c>
    </row>
    <row r="3437" spans="1:21" x14ac:dyDescent="0.25">
      <c r="A3437" t="s">
        <v>9201</v>
      </c>
      <c r="B3437" t="s">
        <v>9202</v>
      </c>
      <c r="C3437" t="s">
        <v>8417</v>
      </c>
      <c r="D3437" s="4">
        <v>39021</v>
      </c>
      <c r="E3437" s="4">
        <v>275537.01811582001</v>
      </c>
      <c r="F3437" s="5">
        <v>1</v>
      </c>
      <c r="G3437" t="s">
        <v>8970</v>
      </c>
      <c r="H3437">
        <v>2008</v>
      </c>
      <c r="I3437">
        <v>2038</v>
      </c>
      <c r="J3437">
        <v>0</v>
      </c>
      <c r="K3437" t="s">
        <v>9203</v>
      </c>
      <c r="L3437" t="s">
        <v>9204</v>
      </c>
      <c r="M3437">
        <v>30</v>
      </c>
      <c r="N3437">
        <v>0</v>
      </c>
      <c r="O3437">
        <v>0</v>
      </c>
      <c r="P3437">
        <v>0</v>
      </c>
      <c r="Q3437">
        <v>0</v>
      </c>
      <c r="R3437">
        <v>1</v>
      </c>
      <c r="S3437">
        <v>0</v>
      </c>
      <c r="T3437" s="1">
        <v>0</v>
      </c>
      <c r="U3437">
        <v>0</v>
      </c>
    </row>
    <row r="3438" spans="1:21" x14ac:dyDescent="0.25">
      <c r="A3438" t="s">
        <v>9399</v>
      </c>
      <c r="B3438" t="s">
        <v>9400</v>
      </c>
      <c r="C3438" t="s">
        <v>9250</v>
      </c>
      <c r="D3438" s="4">
        <v>5436</v>
      </c>
      <c r="E3438" s="4">
        <v>26368.085197661938</v>
      </c>
      <c r="F3438">
        <v>1</v>
      </c>
      <c r="G3438" t="s">
        <v>3746</v>
      </c>
      <c r="H3438">
        <v>2019</v>
      </c>
      <c r="I3438">
        <v>2029</v>
      </c>
      <c r="J3438">
        <v>0</v>
      </c>
      <c r="K3438" t="s">
        <v>9401</v>
      </c>
      <c r="L3438" t="s">
        <v>30</v>
      </c>
      <c r="M3438">
        <v>10</v>
      </c>
      <c r="N3438">
        <v>0</v>
      </c>
      <c r="O3438">
        <v>0</v>
      </c>
      <c r="P3438">
        <v>0</v>
      </c>
      <c r="Q3438">
        <v>0</v>
      </c>
      <c r="S3438">
        <v>0</v>
      </c>
      <c r="T3438" s="1">
        <v>0</v>
      </c>
      <c r="U3438">
        <v>0</v>
      </c>
    </row>
    <row r="3439" spans="1:21" x14ac:dyDescent="0.25">
      <c r="A3439" t="s">
        <v>3712</v>
      </c>
      <c r="B3439" t="s">
        <v>3713</v>
      </c>
      <c r="C3439" t="s">
        <v>3094</v>
      </c>
      <c r="D3439" s="4">
        <v>2581</v>
      </c>
      <c r="E3439" s="4">
        <v>13940.35856636151</v>
      </c>
      <c r="F3439" s="1">
        <v>1</v>
      </c>
      <c r="G3439" t="s">
        <v>3267</v>
      </c>
      <c r="H3439">
        <v>2001</v>
      </c>
      <c r="I3439">
        <v>2026</v>
      </c>
      <c r="J3439">
        <v>0</v>
      </c>
      <c r="K3439" t="s">
        <v>3714</v>
      </c>
      <c r="L3439" t="s">
        <v>30</v>
      </c>
      <c r="M3439">
        <v>25</v>
      </c>
      <c r="N3439">
        <v>0</v>
      </c>
      <c r="O3439">
        <v>0</v>
      </c>
      <c r="P3439">
        <v>0</v>
      </c>
      <c r="Q3439">
        <v>0</v>
      </c>
      <c r="S3439">
        <v>0</v>
      </c>
      <c r="T3439" s="1">
        <v>0</v>
      </c>
      <c r="U3439">
        <v>0</v>
      </c>
    </row>
    <row r="3440" spans="1:21" x14ac:dyDescent="0.25">
      <c r="A3440" t="s">
        <v>3715</v>
      </c>
      <c r="B3440" t="s">
        <v>3716</v>
      </c>
      <c r="C3440" t="s">
        <v>3094</v>
      </c>
      <c r="D3440" s="4">
        <v>2978</v>
      </c>
      <c r="E3440" s="4">
        <v>42485.089523260402</v>
      </c>
      <c r="F3440">
        <v>1</v>
      </c>
      <c r="G3440" t="s">
        <v>3103</v>
      </c>
      <c r="H3440">
        <v>2003</v>
      </c>
      <c r="I3440">
        <v>2028</v>
      </c>
      <c r="J3440">
        <v>0</v>
      </c>
      <c r="K3440" t="s">
        <v>3717</v>
      </c>
      <c r="L3440" t="s">
        <v>30</v>
      </c>
      <c r="M3440">
        <v>25</v>
      </c>
      <c r="N3440">
        <v>0</v>
      </c>
      <c r="O3440">
        <v>0</v>
      </c>
      <c r="P3440">
        <v>0</v>
      </c>
      <c r="Q3440">
        <v>0</v>
      </c>
      <c r="S3440">
        <v>0</v>
      </c>
      <c r="T3440" s="1">
        <v>0</v>
      </c>
      <c r="U3440">
        <v>0</v>
      </c>
    </row>
    <row r="3441" spans="1:21" x14ac:dyDescent="0.25">
      <c r="A3441" t="s">
        <v>9205</v>
      </c>
      <c r="B3441" t="s">
        <v>9206</v>
      </c>
      <c r="C3441" t="s">
        <v>8417</v>
      </c>
      <c r="D3441" s="4">
        <v>3887</v>
      </c>
      <c r="E3441" s="4">
        <v>36251.715525060303</v>
      </c>
      <c r="F3441">
        <v>1</v>
      </c>
      <c r="G3441" t="s">
        <v>8435</v>
      </c>
      <c r="J3441">
        <v>0</v>
      </c>
      <c r="K3441" t="s">
        <v>8443</v>
      </c>
      <c r="L3441" t="s">
        <v>8444</v>
      </c>
      <c r="N3441">
        <v>0</v>
      </c>
      <c r="O3441">
        <v>0</v>
      </c>
      <c r="P3441">
        <v>0</v>
      </c>
      <c r="Q3441">
        <v>0</v>
      </c>
      <c r="S3441">
        <v>0</v>
      </c>
      <c r="T3441" s="1">
        <v>0</v>
      </c>
      <c r="U3441">
        <v>0</v>
      </c>
    </row>
    <row r="3442" spans="1:21" x14ac:dyDescent="0.25">
      <c r="A3442" t="s">
        <v>1716</v>
      </c>
      <c r="B3442" t="s">
        <v>1717</v>
      </c>
      <c r="C3442" t="s">
        <v>1034</v>
      </c>
      <c r="D3442" s="4">
        <v>107634</v>
      </c>
      <c r="E3442" s="4">
        <v>365418.66122517805</v>
      </c>
      <c r="F3442">
        <v>1</v>
      </c>
      <c r="G3442" t="s">
        <v>1036</v>
      </c>
      <c r="J3442">
        <v>1</v>
      </c>
      <c r="K3442" t="s">
        <v>1718</v>
      </c>
      <c r="L3442" t="s">
        <v>91</v>
      </c>
      <c r="M3442" t="s">
        <v>41</v>
      </c>
      <c r="N3442">
        <v>0</v>
      </c>
      <c r="O3442">
        <v>0</v>
      </c>
      <c r="P3442">
        <v>0</v>
      </c>
      <c r="Q3442">
        <v>0</v>
      </c>
      <c r="S3442">
        <v>0</v>
      </c>
      <c r="T3442" s="1">
        <v>0</v>
      </c>
      <c r="U3442">
        <v>0</v>
      </c>
    </row>
    <row r="3443" spans="1:21" x14ac:dyDescent="0.25">
      <c r="A3443" t="s">
        <v>3718</v>
      </c>
      <c r="B3443" t="s">
        <v>3719</v>
      </c>
      <c r="C3443" t="s">
        <v>3094</v>
      </c>
      <c r="D3443" s="4">
        <v>61624</v>
      </c>
      <c r="E3443" s="4">
        <v>545592.05061237805</v>
      </c>
      <c r="F3443">
        <v>1</v>
      </c>
      <c r="G3443" t="s">
        <v>3096</v>
      </c>
      <c r="H3443">
        <v>2018</v>
      </c>
      <c r="I3443">
        <v>2038</v>
      </c>
      <c r="J3443">
        <v>0</v>
      </c>
      <c r="K3443" t="s">
        <v>3720</v>
      </c>
      <c r="L3443" t="s">
        <v>3190</v>
      </c>
      <c r="M3443">
        <v>20</v>
      </c>
      <c r="N3443">
        <v>0</v>
      </c>
      <c r="O3443">
        <v>0</v>
      </c>
      <c r="P3443">
        <v>0</v>
      </c>
      <c r="Q3443">
        <v>0</v>
      </c>
      <c r="R3443">
        <v>1</v>
      </c>
      <c r="S3443">
        <v>0</v>
      </c>
      <c r="T3443" s="1">
        <v>0</v>
      </c>
      <c r="U3443">
        <v>0</v>
      </c>
    </row>
    <row r="3444" spans="1:21" x14ac:dyDescent="0.25">
      <c r="A3444" t="s">
        <v>802</v>
      </c>
      <c r="B3444" t="s">
        <v>803</v>
      </c>
      <c r="C3444" t="s">
        <v>131</v>
      </c>
      <c r="D3444" s="4">
        <v>2491</v>
      </c>
      <c r="E3444" s="4">
        <v>14078.8953542541</v>
      </c>
      <c r="F3444" s="1">
        <v>1</v>
      </c>
      <c r="G3444" t="s">
        <v>804</v>
      </c>
      <c r="J3444">
        <v>1</v>
      </c>
      <c r="K3444" t="s">
        <v>805</v>
      </c>
      <c r="L3444" t="s">
        <v>25</v>
      </c>
      <c r="N3444">
        <v>0</v>
      </c>
      <c r="O3444">
        <v>0</v>
      </c>
      <c r="P3444">
        <v>0</v>
      </c>
      <c r="Q3444">
        <v>0</v>
      </c>
      <c r="R3444">
        <v>1</v>
      </c>
      <c r="S3444">
        <v>0</v>
      </c>
      <c r="T3444" s="1">
        <v>0</v>
      </c>
      <c r="U3444">
        <v>0</v>
      </c>
    </row>
    <row r="3445" spans="1:21" x14ac:dyDescent="0.25">
      <c r="A3445" t="s">
        <v>9927</v>
      </c>
      <c r="B3445" t="s">
        <v>9928</v>
      </c>
      <c r="C3445" t="s">
        <v>9727</v>
      </c>
      <c r="D3445" s="4">
        <v>747</v>
      </c>
      <c r="E3445" s="4">
        <v>8766.5934684844306</v>
      </c>
      <c r="F3445">
        <v>1</v>
      </c>
      <c r="G3445" t="s">
        <v>9430</v>
      </c>
      <c r="J3445">
        <v>0</v>
      </c>
      <c r="K3445" t="s">
        <v>9729</v>
      </c>
      <c r="N3445">
        <v>0</v>
      </c>
      <c r="O3445">
        <v>0</v>
      </c>
      <c r="P3445">
        <v>0</v>
      </c>
      <c r="Q3445">
        <v>0</v>
      </c>
      <c r="S3445">
        <v>0</v>
      </c>
      <c r="T3445" s="1">
        <v>0</v>
      </c>
      <c r="U3445">
        <v>0</v>
      </c>
    </row>
    <row r="3446" spans="1:21" x14ac:dyDescent="0.25">
      <c r="A3446" t="s">
        <v>9402</v>
      </c>
      <c r="B3446" t="s">
        <v>9403</v>
      </c>
      <c r="C3446" t="s">
        <v>9250</v>
      </c>
      <c r="D3446" s="4">
        <v>110928</v>
      </c>
      <c r="E3446" s="4">
        <v>460134.87772853702</v>
      </c>
      <c r="F3446">
        <v>1</v>
      </c>
      <c r="G3446" t="s">
        <v>3746</v>
      </c>
      <c r="H3446">
        <v>2010</v>
      </c>
      <c r="I3446">
        <v>2025</v>
      </c>
      <c r="J3446">
        <v>0</v>
      </c>
      <c r="K3446" t="s">
        <v>9404</v>
      </c>
      <c r="L3446" t="s">
        <v>296</v>
      </c>
      <c r="M3446">
        <v>15</v>
      </c>
      <c r="N3446">
        <v>1</v>
      </c>
      <c r="O3446">
        <v>0</v>
      </c>
      <c r="P3446">
        <v>0</v>
      </c>
      <c r="Q3446">
        <v>0</v>
      </c>
      <c r="R3446">
        <v>1</v>
      </c>
      <c r="S3446">
        <v>0</v>
      </c>
      <c r="T3446" s="1">
        <v>0</v>
      </c>
      <c r="U3446">
        <v>0</v>
      </c>
    </row>
    <row r="3447" spans="1:21" x14ac:dyDescent="0.25">
      <c r="A3447" t="s">
        <v>9207</v>
      </c>
      <c r="B3447" t="s">
        <v>9208</v>
      </c>
      <c r="C3447" t="s">
        <v>8417</v>
      </c>
      <c r="D3447" s="4">
        <v>3384</v>
      </c>
      <c r="E3447" s="4">
        <v>77921.354716960108</v>
      </c>
      <c r="F3447">
        <v>1</v>
      </c>
      <c r="G3447" t="s">
        <v>9209</v>
      </c>
      <c r="J3447">
        <v>0</v>
      </c>
      <c r="K3447" t="s">
        <v>9210</v>
      </c>
      <c r="L3447" t="s">
        <v>9211</v>
      </c>
      <c r="N3447">
        <v>0</v>
      </c>
      <c r="O3447">
        <v>0</v>
      </c>
      <c r="P3447">
        <v>0</v>
      </c>
      <c r="Q3447">
        <v>0</v>
      </c>
      <c r="S3447">
        <v>0</v>
      </c>
      <c r="T3447" s="1">
        <v>0</v>
      </c>
      <c r="U3447">
        <v>0</v>
      </c>
    </row>
    <row r="3448" spans="1:21" x14ac:dyDescent="0.25">
      <c r="A3448" t="s">
        <v>9929</v>
      </c>
      <c r="B3448" t="s">
        <v>9930</v>
      </c>
      <c r="C3448" t="s">
        <v>9727</v>
      </c>
      <c r="D3448" s="4">
        <v>1775</v>
      </c>
      <c r="E3448" s="4">
        <v>3637.4448865318341</v>
      </c>
      <c r="F3448">
        <v>1</v>
      </c>
      <c r="G3448" t="s">
        <v>9430</v>
      </c>
      <c r="J3448">
        <v>0</v>
      </c>
      <c r="K3448" t="s">
        <v>9748</v>
      </c>
      <c r="N3448">
        <v>0</v>
      </c>
      <c r="O3448">
        <v>0</v>
      </c>
      <c r="P3448">
        <v>0</v>
      </c>
      <c r="Q3448">
        <v>0</v>
      </c>
      <c r="S3448">
        <v>0</v>
      </c>
      <c r="T3448" s="1">
        <v>0</v>
      </c>
      <c r="U3448">
        <v>0</v>
      </c>
    </row>
    <row r="3449" spans="1:21" x14ac:dyDescent="0.25">
      <c r="A3449" t="s">
        <v>8060</v>
      </c>
      <c r="B3449" t="s">
        <v>8061</v>
      </c>
      <c r="C3449" t="s">
        <v>7800</v>
      </c>
      <c r="D3449" s="4">
        <v>26242</v>
      </c>
      <c r="E3449" s="4">
        <v>151375.5064942046</v>
      </c>
      <c r="F3449">
        <v>1</v>
      </c>
      <c r="G3449" t="s">
        <v>8062</v>
      </c>
      <c r="H3449">
        <v>2013</v>
      </c>
      <c r="I3449">
        <v>2023</v>
      </c>
      <c r="J3449">
        <v>0</v>
      </c>
      <c r="K3449" t="s">
        <v>8063</v>
      </c>
      <c r="L3449" t="s">
        <v>180</v>
      </c>
      <c r="M3449">
        <v>10</v>
      </c>
      <c r="N3449">
        <v>1</v>
      </c>
      <c r="O3449">
        <v>0</v>
      </c>
      <c r="P3449">
        <v>0</v>
      </c>
      <c r="Q3449">
        <v>0</v>
      </c>
      <c r="S3449">
        <v>0</v>
      </c>
      <c r="T3449" s="1">
        <v>0</v>
      </c>
      <c r="U3449">
        <v>0</v>
      </c>
    </row>
    <row r="3450" spans="1:21" x14ac:dyDescent="0.25">
      <c r="A3450" t="s">
        <v>9931</v>
      </c>
      <c r="B3450" t="s">
        <v>9932</v>
      </c>
      <c r="C3450" t="s">
        <v>9727</v>
      </c>
      <c r="D3450" s="4">
        <v>483</v>
      </c>
      <c r="E3450" s="4">
        <v>6090.5822843419801</v>
      </c>
      <c r="F3450">
        <v>1</v>
      </c>
      <c r="G3450" t="s">
        <v>9430</v>
      </c>
      <c r="J3450">
        <v>0</v>
      </c>
      <c r="K3450" t="s">
        <v>9729</v>
      </c>
      <c r="N3450">
        <v>0</v>
      </c>
      <c r="O3450">
        <v>0</v>
      </c>
      <c r="P3450">
        <v>0</v>
      </c>
      <c r="Q3450">
        <v>0</v>
      </c>
      <c r="S3450">
        <v>0</v>
      </c>
      <c r="T3450" s="1">
        <v>0</v>
      </c>
      <c r="U3450">
        <v>0</v>
      </c>
    </row>
    <row r="3451" spans="1:21" x14ac:dyDescent="0.25">
      <c r="A3451" t="s">
        <v>5617</v>
      </c>
      <c r="B3451" t="s">
        <v>5618</v>
      </c>
      <c r="C3451" t="s">
        <v>5333</v>
      </c>
      <c r="D3451" s="4">
        <v>13031</v>
      </c>
      <c r="E3451" s="4">
        <v>268291.45482409099</v>
      </c>
      <c r="F3451">
        <v>1</v>
      </c>
      <c r="G3451" t="s">
        <v>5335</v>
      </c>
      <c r="H3451">
        <v>2012</v>
      </c>
      <c r="I3451">
        <v>2037</v>
      </c>
      <c r="J3451">
        <v>0</v>
      </c>
      <c r="K3451" t="s">
        <v>5336</v>
      </c>
      <c r="L3451" t="s">
        <v>25</v>
      </c>
      <c r="M3451">
        <v>25</v>
      </c>
      <c r="N3451">
        <v>0</v>
      </c>
      <c r="O3451">
        <v>0</v>
      </c>
      <c r="P3451">
        <v>0</v>
      </c>
      <c r="Q3451">
        <v>0</v>
      </c>
      <c r="S3451">
        <v>0</v>
      </c>
      <c r="T3451" s="1">
        <v>0</v>
      </c>
      <c r="U3451">
        <v>0</v>
      </c>
    </row>
    <row r="3452" spans="1:21" x14ac:dyDescent="0.25">
      <c r="A3452" t="s">
        <v>3721</v>
      </c>
      <c r="B3452" t="s">
        <v>3722</v>
      </c>
      <c r="C3452" t="s">
        <v>3094</v>
      </c>
      <c r="D3452" s="4">
        <v>293</v>
      </c>
      <c r="E3452" s="4">
        <v>2261.7015885857581</v>
      </c>
      <c r="F3452">
        <v>1</v>
      </c>
      <c r="G3452" t="s">
        <v>3103</v>
      </c>
      <c r="J3452">
        <v>0</v>
      </c>
      <c r="K3452" t="s">
        <v>3176</v>
      </c>
      <c r="L3452" t="s">
        <v>223</v>
      </c>
      <c r="N3452">
        <v>0</v>
      </c>
      <c r="O3452">
        <v>0</v>
      </c>
      <c r="P3452">
        <v>0</v>
      </c>
      <c r="Q3452">
        <v>0</v>
      </c>
      <c r="S3452">
        <v>0</v>
      </c>
      <c r="T3452" s="1">
        <v>0</v>
      </c>
      <c r="U3452">
        <v>0</v>
      </c>
    </row>
    <row r="3453" spans="1:21" x14ac:dyDescent="0.25">
      <c r="A3453" t="s">
        <v>9212</v>
      </c>
      <c r="B3453" t="s">
        <v>9213</v>
      </c>
      <c r="C3453" t="s">
        <v>8417</v>
      </c>
      <c r="D3453" s="4">
        <v>3454</v>
      </c>
      <c r="E3453" s="4">
        <v>39723.201511665698</v>
      </c>
      <c r="F3453">
        <v>1</v>
      </c>
      <c r="G3453" t="s">
        <v>8568</v>
      </c>
      <c r="J3453">
        <v>0</v>
      </c>
      <c r="K3453" t="s">
        <v>9214</v>
      </c>
      <c r="L3453" t="s">
        <v>9215</v>
      </c>
      <c r="N3453">
        <v>0</v>
      </c>
      <c r="O3453">
        <v>0</v>
      </c>
      <c r="P3453">
        <v>0</v>
      </c>
      <c r="Q3453">
        <v>0</v>
      </c>
      <c r="S3453">
        <v>0</v>
      </c>
      <c r="T3453" s="1">
        <v>0</v>
      </c>
      <c r="U3453">
        <v>0</v>
      </c>
    </row>
    <row r="3454" spans="1:21" x14ac:dyDescent="0.25">
      <c r="A3454" t="s">
        <v>2775</v>
      </c>
      <c r="B3454" t="s">
        <v>2776</v>
      </c>
      <c r="C3454" t="s">
        <v>2183</v>
      </c>
      <c r="D3454" s="4">
        <v>104978</v>
      </c>
      <c r="E3454" s="4">
        <v>1330173.8596856361</v>
      </c>
      <c r="F3454">
        <v>1</v>
      </c>
      <c r="G3454" t="s">
        <v>2185</v>
      </c>
      <c r="H3454">
        <v>2011</v>
      </c>
      <c r="I3454">
        <v>2041</v>
      </c>
      <c r="J3454">
        <v>0</v>
      </c>
      <c r="K3454" t="s">
        <v>2777</v>
      </c>
      <c r="L3454" t="s">
        <v>296</v>
      </c>
      <c r="M3454">
        <v>30</v>
      </c>
      <c r="N3454">
        <v>1</v>
      </c>
      <c r="O3454">
        <v>1</v>
      </c>
      <c r="P3454">
        <v>1</v>
      </c>
      <c r="Q3454">
        <v>1</v>
      </c>
      <c r="S3454">
        <v>1</v>
      </c>
      <c r="T3454" s="1">
        <v>0</v>
      </c>
      <c r="U3454">
        <v>0</v>
      </c>
    </row>
    <row r="3455" spans="1:21" x14ac:dyDescent="0.25">
      <c r="A3455" t="s">
        <v>806</v>
      </c>
      <c r="B3455" t="s">
        <v>807</v>
      </c>
      <c r="C3455" t="s">
        <v>131</v>
      </c>
      <c r="D3455" s="4">
        <v>189</v>
      </c>
      <c r="E3455" s="4">
        <v>894.11707584875501</v>
      </c>
      <c r="F3455" s="1">
        <v>1</v>
      </c>
      <c r="G3455" t="s">
        <v>133</v>
      </c>
      <c r="J3455">
        <v>1</v>
      </c>
      <c r="K3455" t="s">
        <v>134</v>
      </c>
      <c r="L3455" t="s">
        <v>58</v>
      </c>
      <c r="N3455">
        <v>0</v>
      </c>
      <c r="O3455">
        <v>0</v>
      </c>
      <c r="P3455">
        <v>0</v>
      </c>
      <c r="Q3455">
        <v>0</v>
      </c>
      <c r="S3455">
        <v>0</v>
      </c>
      <c r="T3455" s="1">
        <v>0</v>
      </c>
      <c r="U3455">
        <v>0</v>
      </c>
    </row>
    <row r="3456" spans="1:21" x14ac:dyDescent="0.25">
      <c r="A3456" t="s">
        <v>5302</v>
      </c>
      <c r="B3456" t="s">
        <v>807</v>
      </c>
      <c r="C3456" t="s">
        <v>4744</v>
      </c>
      <c r="D3456" s="4">
        <v>930</v>
      </c>
      <c r="E3456" s="4">
        <v>4603.7462728677037</v>
      </c>
      <c r="F3456">
        <v>1</v>
      </c>
      <c r="G3456" t="s">
        <v>5071</v>
      </c>
      <c r="H3456">
        <v>2015</v>
      </c>
      <c r="I3456">
        <v>2025</v>
      </c>
      <c r="J3456">
        <v>0</v>
      </c>
      <c r="K3456" t="s">
        <v>5303</v>
      </c>
      <c r="L3456" t="s">
        <v>25</v>
      </c>
      <c r="M3456">
        <v>10</v>
      </c>
      <c r="N3456">
        <v>0</v>
      </c>
      <c r="O3456">
        <v>0</v>
      </c>
      <c r="P3456">
        <v>0</v>
      </c>
      <c r="Q3456">
        <v>0</v>
      </c>
      <c r="S3456">
        <v>0</v>
      </c>
      <c r="T3456" s="1">
        <v>0</v>
      </c>
      <c r="U3456">
        <v>0</v>
      </c>
    </row>
    <row r="3457" spans="1:21" x14ac:dyDescent="0.25">
      <c r="A3457" t="s">
        <v>9405</v>
      </c>
      <c r="B3457" t="s">
        <v>807</v>
      </c>
      <c r="C3457" t="s">
        <v>9250</v>
      </c>
      <c r="D3457" s="4">
        <v>10112</v>
      </c>
      <c r="E3457" s="4">
        <v>34594.942530984088</v>
      </c>
      <c r="F3457">
        <v>1</v>
      </c>
      <c r="G3457" t="s">
        <v>3746</v>
      </c>
      <c r="J3457">
        <v>0</v>
      </c>
      <c r="K3457" t="s">
        <v>9406</v>
      </c>
      <c r="L3457" t="s">
        <v>296</v>
      </c>
      <c r="N3457">
        <v>0</v>
      </c>
      <c r="O3457">
        <v>0</v>
      </c>
      <c r="P3457">
        <v>0</v>
      </c>
      <c r="Q3457">
        <v>0</v>
      </c>
      <c r="S3457">
        <v>0</v>
      </c>
      <c r="T3457" s="1">
        <v>0</v>
      </c>
      <c r="U3457">
        <v>0</v>
      </c>
    </row>
    <row r="3458" spans="1:21" x14ac:dyDescent="0.25">
      <c r="A3458" t="s">
        <v>9698</v>
      </c>
      <c r="B3458" t="s">
        <v>9699</v>
      </c>
      <c r="C3458" t="s">
        <v>9506</v>
      </c>
      <c r="D3458" s="4">
        <v>13407</v>
      </c>
      <c r="E3458" s="4">
        <v>90878.328228045808</v>
      </c>
      <c r="F3458">
        <v>1</v>
      </c>
      <c r="G3458" t="s">
        <v>9700</v>
      </c>
      <c r="H3458">
        <v>2015</v>
      </c>
      <c r="I3458">
        <v>2040</v>
      </c>
      <c r="J3458">
        <v>0</v>
      </c>
      <c r="K3458" t="s">
        <v>9701</v>
      </c>
      <c r="M3458">
        <v>25</v>
      </c>
      <c r="N3458">
        <v>1</v>
      </c>
      <c r="O3458">
        <v>0</v>
      </c>
      <c r="P3458">
        <v>1</v>
      </c>
      <c r="Q3458">
        <v>0</v>
      </c>
      <c r="R3458">
        <v>1</v>
      </c>
      <c r="S3458">
        <v>0</v>
      </c>
      <c r="T3458" s="1">
        <v>0</v>
      </c>
      <c r="U3458">
        <v>0</v>
      </c>
    </row>
    <row r="3459" spans="1:21" x14ac:dyDescent="0.25">
      <c r="A3459" t="s">
        <v>1719</v>
      </c>
      <c r="B3459" t="s">
        <v>1720</v>
      </c>
      <c r="C3459" t="s">
        <v>1034</v>
      </c>
      <c r="D3459" s="4">
        <v>51386</v>
      </c>
      <c r="E3459" s="4">
        <v>218079.48949398712</v>
      </c>
      <c r="F3459">
        <v>1</v>
      </c>
      <c r="G3459" t="s">
        <v>1043</v>
      </c>
      <c r="H3459">
        <v>1987</v>
      </c>
      <c r="J3459">
        <v>1</v>
      </c>
      <c r="K3459" t="s">
        <v>1721</v>
      </c>
      <c r="L3459" t="s">
        <v>91</v>
      </c>
      <c r="N3459">
        <v>0</v>
      </c>
      <c r="O3459">
        <v>0</v>
      </c>
      <c r="P3459">
        <v>0</v>
      </c>
      <c r="Q3459">
        <v>0</v>
      </c>
      <c r="S3459">
        <v>0</v>
      </c>
      <c r="T3459" s="1">
        <v>0</v>
      </c>
      <c r="U3459">
        <v>0</v>
      </c>
    </row>
    <row r="3460" spans="1:21" x14ac:dyDescent="0.25">
      <c r="A3460" t="s">
        <v>6593</v>
      </c>
      <c r="B3460" t="s">
        <v>6594</v>
      </c>
      <c r="C3460" t="s">
        <v>6089</v>
      </c>
      <c r="D3460" s="4">
        <v>19779</v>
      </c>
      <c r="E3460" s="4">
        <v>130947.98659302149</v>
      </c>
      <c r="F3460">
        <v>1</v>
      </c>
      <c r="G3460" t="s">
        <v>6107</v>
      </c>
      <c r="J3460">
        <v>0</v>
      </c>
      <c r="K3460" t="s">
        <v>6219</v>
      </c>
      <c r="L3460" t="s">
        <v>296</v>
      </c>
      <c r="N3460">
        <v>0</v>
      </c>
      <c r="O3460">
        <v>0</v>
      </c>
      <c r="P3460">
        <v>0</v>
      </c>
      <c r="Q3460">
        <v>0</v>
      </c>
      <c r="S3460">
        <v>0</v>
      </c>
      <c r="T3460" s="1">
        <v>0</v>
      </c>
      <c r="U3460">
        <v>0</v>
      </c>
    </row>
    <row r="3461" spans="1:21" x14ac:dyDescent="0.25">
      <c r="A3461" t="s">
        <v>3723</v>
      </c>
      <c r="B3461" t="s">
        <v>3724</v>
      </c>
      <c r="C3461" t="s">
        <v>3094</v>
      </c>
      <c r="D3461" s="4">
        <v>2592</v>
      </c>
      <c r="E3461" s="4">
        <v>15995.08671172806</v>
      </c>
      <c r="F3461">
        <v>1</v>
      </c>
      <c r="G3461" t="s">
        <v>3103</v>
      </c>
      <c r="H3461">
        <v>2000</v>
      </c>
      <c r="I3461">
        <v>2015</v>
      </c>
      <c r="J3461">
        <v>0</v>
      </c>
      <c r="K3461" t="s">
        <v>3725</v>
      </c>
      <c r="L3461" t="s">
        <v>30</v>
      </c>
      <c r="M3461">
        <v>15</v>
      </c>
      <c r="N3461">
        <v>0</v>
      </c>
      <c r="O3461">
        <v>0</v>
      </c>
      <c r="P3461">
        <v>0</v>
      </c>
      <c r="Q3461">
        <v>0</v>
      </c>
      <c r="S3461">
        <v>0</v>
      </c>
      <c r="T3461" s="1">
        <v>0</v>
      </c>
      <c r="U3461">
        <v>0</v>
      </c>
    </row>
    <row r="3462" spans="1:21" x14ac:dyDescent="0.25">
      <c r="A3462" t="s">
        <v>9407</v>
      </c>
      <c r="B3462" t="s">
        <v>9408</v>
      </c>
      <c r="C3462" t="s">
        <v>9250</v>
      </c>
      <c r="D3462" s="4">
        <v>136846</v>
      </c>
      <c r="E3462" s="4">
        <v>728601.43703399703</v>
      </c>
      <c r="F3462">
        <v>1</v>
      </c>
      <c r="G3462" t="s">
        <v>3746</v>
      </c>
      <c r="H3462">
        <v>2015</v>
      </c>
      <c r="I3462">
        <v>2030</v>
      </c>
      <c r="J3462">
        <v>0</v>
      </c>
      <c r="K3462" t="s">
        <v>9409</v>
      </c>
      <c r="L3462" t="s">
        <v>137</v>
      </c>
      <c r="M3462">
        <v>15</v>
      </c>
      <c r="N3462">
        <v>0</v>
      </c>
      <c r="O3462">
        <v>0</v>
      </c>
      <c r="P3462">
        <v>0</v>
      </c>
      <c r="Q3462">
        <v>0</v>
      </c>
      <c r="S3462">
        <v>0</v>
      </c>
      <c r="T3462" s="1">
        <v>0</v>
      </c>
      <c r="U3462">
        <v>0</v>
      </c>
    </row>
    <row r="3463" spans="1:21" x14ac:dyDescent="0.25">
      <c r="A3463" t="s">
        <v>7428</v>
      </c>
      <c r="B3463" t="s">
        <v>7429</v>
      </c>
      <c r="C3463" t="s">
        <v>7390</v>
      </c>
      <c r="D3463" s="4">
        <v>4390</v>
      </c>
      <c r="E3463" s="4">
        <v>21541.707799025349</v>
      </c>
      <c r="F3463">
        <v>1</v>
      </c>
      <c r="G3463" t="s">
        <v>7396</v>
      </c>
      <c r="H3463">
        <v>1996</v>
      </c>
      <c r="I3463">
        <v>2021</v>
      </c>
      <c r="J3463">
        <v>0</v>
      </c>
      <c r="K3463" t="s">
        <v>7430</v>
      </c>
      <c r="L3463" t="s">
        <v>137</v>
      </c>
      <c r="M3463">
        <v>25</v>
      </c>
      <c r="N3463">
        <v>0</v>
      </c>
      <c r="O3463">
        <v>0</v>
      </c>
      <c r="P3463">
        <v>0</v>
      </c>
      <c r="Q3463">
        <v>0</v>
      </c>
      <c r="S3463">
        <v>0</v>
      </c>
      <c r="T3463" s="1">
        <v>0</v>
      </c>
      <c r="U3463">
        <v>0</v>
      </c>
    </row>
    <row r="3464" spans="1:21" x14ac:dyDescent="0.25">
      <c r="A3464" t="s">
        <v>2140</v>
      </c>
      <c r="B3464" t="s">
        <v>2141</v>
      </c>
      <c r="C3464" t="s">
        <v>1755</v>
      </c>
      <c r="D3464" s="4">
        <v>399</v>
      </c>
      <c r="E3464" s="4">
        <v>3075.5146586705</v>
      </c>
      <c r="F3464">
        <v>1</v>
      </c>
      <c r="G3464" t="s">
        <v>1804</v>
      </c>
      <c r="H3464">
        <v>2016</v>
      </c>
      <c r="I3464">
        <v>2016</v>
      </c>
      <c r="J3464">
        <v>0</v>
      </c>
      <c r="K3464" t="s">
        <v>2139</v>
      </c>
      <c r="L3464" t="s">
        <v>2142</v>
      </c>
      <c r="N3464">
        <v>0</v>
      </c>
      <c r="O3464">
        <v>0</v>
      </c>
      <c r="P3464">
        <v>0</v>
      </c>
      <c r="Q3464">
        <v>0</v>
      </c>
      <c r="S3464">
        <v>0</v>
      </c>
      <c r="T3464" s="1">
        <v>0</v>
      </c>
      <c r="U3464">
        <v>0</v>
      </c>
    </row>
    <row r="3465" spans="1:21" x14ac:dyDescent="0.25">
      <c r="A3465" t="s">
        <v>8195</v>
      </c>
      <c r="B3465" t="s">
        <v>8196</v>
      </c>
      <c r="C3465" t="s">
        <v>8181</v>
      </c>
      <c r="D3465" s="4">
        <v>17300</v>
      </c>
      <c r="E3465" s="4">
        <v>171689.2460136842</v>
      </c>
      <c r="F3465">
        <v>0</v>
      </c>
      <c r="G3465" t="s">
        <v>918</v>
      </c>
      <c r="J3465">
        <v>0</v>
      </c>
      <c r="K3465" t="s">
        <v>901</v>
      </c>
      <c r="L3465" t="s">
        <v>19</v>
      </c>
      <c r="M3465" t="s">
        <v>19</v>
      </c>
      <c r="N3465">
        <v>0</v>
      </c>
      <c r="O3465">
        <v>0</v>
      </c>
      <c r="P3465">
        <v>0</v>
      </c>
      <c r="Q3465">
        <v>0</v>
      </c>
      <c r="S3465">
        <v>0</v>
      </c>
      <c r="T3465" s="1">
        <v>0</v>
      </c>
      <c r="U3465">
        <v>0</v>
      </c>
    </row>
    <row r="3466" spans="1:21" x14ac:dyDescent="0.25">
      <c r="A3466" t="s">
        <v>808</v>
      </c>
      <c r="B3466" t="s">
        <v>809</v>
      </c>
      <c r="C3466" t="s">
        <v>131</v>
      </c>
      <c r="D3466" s="4">
        <v>466</v>
      </c>
      <c r="E3466" s="4">
        <v>35490.506953803197</v>
      </c>
      <c r="F3466">
        <v>1</v>
      </c>
      <c r="G3466" t="s">
        <v>133</v>
      </c>
      <c r="J3466">
        <v>1</v>
      </c>
      <c r="K3466" t="s">
        <v>134</v>
      </c>
      <c r="L3466" t="s">
        <v>58</v>
      </c>
      <c r="N3466">
        <v>0</v>
      </c>
      <c r="O3466">
        <v>0</v>
      </c>
      <c r="P3466">
        <v>0</v>
      </c>
      <c r="Q3466">
        <v>0</v>
      </c>
      <c r="S3466">
        <v>0</v>
      </c>
      <c r="T3466" s="1">
        <v>0</v>
      </c>
      <c r="U3466">
        <v>0</v>
      </c>
    </row>
    <row r="3467" spans="1:21" x14ac:dyDescent="0.25">
      <c r="A3467" t="s">
        <v>4398</v>
      </c>
      <c r="B3467" t="s">
        <v>4399</v>
      </c>
      <c r="C3467" t="s">
        <v>3938</v>
      </c>
      <c r="D3467" s="4">
        <v>13133</v>
      </c>
      <c r="E3467" s="4">
        <v>57812.599714183103</v>
      </c>
      <c r="F3467" s="15">
        <v>1</v>
      </c>
      <c r="G3467" t="s">
        <v>3945</v>
      </c>
      <c r="H3467">
        <v>1992</v>
      </c>
      <c r="J3467">
        <v>1</v>
      </c>
      <c r="K3467" t="s">
        <v>4400</v>
      </c>
      <c r="L3467" t="s">
        <v>3950</v>
      </c>
      <c r="M3467" t="s">
        <v>41</v>
      </c>
      <c r="N3467">
        <v>1</v>
      </c>
      <c r="O3467">
        <v>1</v>
      </c>
      <c r="P3467">
        <v>1</v>
      </c>
      <c r="Q3467">
        <v>0</v>
      </c>
      <c r="R3467">
        <v>1</v>
      </c>
      <c r="S3467">
        <v>0</v>
      </c>
      <c r="T3467" s="1">
        <v>0</v>
      </c>
      <c r="U3467">
        <v>0</v>
      </c>
    </row>
    <row r="3468" spans="1:21" x14ac:dyDescent="0.25">
      <c r="A3468" t="s">
        <v>4401</v>
      </c>
      <c r="B3468" t="s">
        <v>4402</v>
      </c>
      <c r="C3468" t="s">
        <v>3938</v>
      </c>
      <c r="D3468" s="4">
        <v>742</v>
      </c>
      <c r="E3468" s="4">
        <v>3984.0738855732438</v>
      </c>
      <c r="F3468" s="15">
        <v>1</v>
      </c>
      <c r="G3468" t="s">
        <v>3940</v>
      </c>
      <c r="H3468">
        <v>2014</v>
      </c>
      <c r="I3468">
        <v>2034</v>
      </c>
      <c r="J3468">
        <v>0</v>
      </c>
      <c r="K3468" t="s">
        <v>4403</v>
      </c>
      <c r="L3468" t="s">
        <v>4404</v>
      </c>
      <c r="M3468">
        <v>20</v>
      </c>
      <c r="N3468">
        <v>0</v>
      </c>
      <c r="O3468">
        <v>0</v>
      </c>
      <c r="P3468">
        <v>0</v>
      </c>
      <c r="Q3468">
        <v>0</v>
      </c>
      <c r="S3468">
        <v>0</v>
      </c>
      <c r="T3468" s="1">
        <v>0</v>
      </c>
      <c r="U3468">
        <v>0</v>
      </c>
    </row>
    <row r="3469" spans="1:21" x14ac:dyDescent="0.25">
      <c r="A3469" t="s">
        <v>84</v>
      </c>
      <c r="B3469" t="s">
        <v>2778</v>
      </c>
      <c r="C3469" t="s">
        <v>2183</v>
      </c>
      <c r="D3469" s="4">
        <v>4500</v>
      </c>
      <c r="E3469" s="4" t="s">
        <v>86</v>
      </c>
      <c r="F3469">
        <v>1</v>
      </c>
      <c r="G3469" t="s">
        <v>2185</v>
      </c>
      <c r="H3469">
        <v>2017</v>
      </c>
      <c r="I3469">
        <v>2047</v>
      </c>
      <c r="J3469">
        <v>0</v>
      </c>
      <c r="K3469" t="s">
        <v>2779</v>
      </c>
      <c r="L3469" t="s">
        <v>296</v>
      </c>
      <c r="M3469">
        <v>30</v>
      </c>
      <c r="N3469">
        <v>0</v>
      </c>
      <c r="O3469">
        <v>0</v>
      </c>
      <c r="P3469">
        <v>0</v>
      </c>
      <c r="Q3469">
        <v>0</v>
      </c>
      <c r="S3469">
        <v>0</v>
      </c>
      <c r="T3469" s="1">
        <v>0</v>
      </c>
      <c r="U3469">
        <v>0</v>
      </c>
    </row>
    <row r="3470" spans="1:21" x14ac:dyDescent="0.25">
      <c r="A3470" t="s">
        <v>5619</v>
      </c>
      <c r="B3470" t="s">
        <v>2778</v>
      </c>
      <c r="C3470" t="s">
        <v>5333</v>
      </c>
      <c r="D3470" s="4">
        <v>4611</v>
      </c>
      <c r="E3470" s="4">
        <v>30709.350342036967</v>
      </c>
      <c r="F3470" s="1">
        <v>1</v>
      </c>
      <c r="G3470" t="s">
        <v>5620</v>
      </c>
      <c r="H3470">
        <v>1972</v>
      </c>
      <c r="I3470">
        <v>2032</v>
      </c>
      <c r="J3470">
        <v>0</v>
      </c>
      <c r="K3470" t="s">
        <v>5336</v>
      </c>
      <c r="L3470" t="s">
        <v>137</v>
      </c>
      <c r="M3470">
        <v>60</v>
      </c>
      <c r="N3470">
        <v>0</v>
      </c>
      <c r="O3470">
        <v>0</v>
      </c>
      <c r="P3470">
        <v>0</v>
      </c>
      <c r="Q3470">
        <v>0</v>
      </c>
      <c r="S3470">
        <v>0</v>
      </c>
      <c r="T3470" s="1">
        <v>0</v>
      </c>
      <c r="U3470">
        <v>0</v>
      </c>
    </row>
    <row r="3471" spans="1:21" x14ac:dyDescent="0.25">
      <c r="A3471" t="s">
        <v>9216</v>
      </c>
      <c r="B3471" t="s">
        <v>2778</v>
      </c>
      <c r="C3471" t="s">
        <v>8417</v>
      </c>
      <c r="D3471" s="4">
        <v>1124</v>
      </c>
      <c r="E3471" s="4">
        <v>12605.65424817414</v>
      </c>
      <c r="F3471">
        <v>1</v>
      </c>
      <c r="G3471" t="s">
        <v>7698</v>
      </c>
      <c r="J3471">
        <v>0</v>
      </c>
      <c r="K3471" t="s">
        <v>9217</v>
      </c>
      <c r="L3471" t="s">
        <v>25</v>
      </c>
      <c r="N3471">
        <v>0</v>
      </c>
      <c r="O3471">
        <v>0</v>
      </c>
      <c r="P3471">
        <v>0</v>
      </c>
      <c r="Q3471">
        <v>0</v>
      </c>
      <c r="S3471">
        <v>0</v>
      </c>
      <c r="T3471" s="1">
        <v>0</v>
      </c>
      <c r="U3471">
        <v>0</v>
      </c>
    </row>
    <row r="3472" spans="1:21" x14ac:dyDescent="0.25">
      <c r="A3472" t="s">
        <v>6075</v>
      </c>
      <c r="B3472" t="s">
        <v>6076</v>
      </c>
      <c r="C3472" t="s">
        <v>5716</v>
      </c>
      <c r="D3472" s="4">
        <v>82218</v>
      </c>
      <c r="E3472" s="4">
        <v>468833.68683338002</v>
      </c>
      <c r="F3472">
        <v>1</v>
      </c>
      <c r="G3472" t="s">
        <v>5928</v>
      </c>
      <c r="H3472">
        <v>1973</v>
      </c>
      <c r="J3472">
        <v>1</v>
      </c>
      <c r="K3472" t="s">
        <v>6077</v>
      </c>
      <c r="L3472" t="s">
        <v>30</v>
      </c>
      <c r="M3472">
        <v>30</v>
      </c>
      <c r="N3472">
        <v>0</v>
      </c>
      <c r="O3472">
        <v>0</v>
      </c>
      <c r="P3472">
        <v>0</v>
      </c>
      <c r="Q3472">
        <v>0</v>
      </c>
      <c r="S3472">
        <v>0</v>
      </c>
      <c r="T3472" s="1">
        <v>0</v>
      </c>
      <c r="U3472">
        <v>0</v>
      </c>
    </row>
    <row r="3473" spans="1:21" x14ac:dyDescent="0.25">
      <c r="A3473" t="s">
        <v>84</v>
      </c>
      <c r="B3473" t="s">
        <v>9218</v>
      </c>
      <c r="C3473" t="s">
        <v>8417</v>
      </c>
      <c r="D3473" s="4">
        <v>12700</v>
      </c>
      <c r="E3473" s="4" t="s">
        <v>86</v>
      </c>
      <c r="F3473">
        <v>1</v>
      </c>
      <c r="G3473" t="s">
        <v>8435</v>
      </c>
      <c r="J3473">
        <v>0</v>
      </c>
      <c r="K3473" t="s">
        <v>8443</v>
      </c>
      <c r="L3473" t="s">
        <v>8444</v>
      </c>
      <c r="N3473">
        <v>0</v>
      </c>
      <c r="O3473">
        <v>0</v>
      </c>
      <c r="P3473">
        <v>0</v>
      </c>
      <c r="Q3473">
        <v>0</v>
      </c>
      <c r="S3473">
        <v>0</v>
      </c>
      <c r="T3473" s="1">
        <v>0</v>
      </c>
      <c r="U3473">
        <v>0</v>
      </c>
    </row>
    <row r="3474" spans="1:21" x14ac:dyDescent="0.25">
      <c r="A3474" t="s">
        <v>2143</v>
      </c>
      <c r="B3474" t="s">
        <v>2144</v>
      </c>
      <c r="C3474" t="s">
        <v>1755</v>
      </c>
      <c r="D3474" s="4">
        <v>111770</v>
      </c>
      <c r="E3474" s="4">
        <v>572602.56710498105</v>
      </c>
      <c r="F3474">
        <v>1</v>
      </c>
      <c r="G3474" t="s">
        <v>1768</v>
      </c>
      <c r="H3474">
        <v>2007</v>
      </c>
      <c r="I3474">
        <v>2027</v>
      </c>
      <c r="J3474">
        <v>0</v>
      </c>
      <c r="K3474" t="s">
        <v>2145</v>
      </c>
      <c r="L3474" t="s">
        <v>25</v>
      </c>
      <c r="M3474">
        <v>20</v>
      </c>
      <c r="N3474">
        <v>1</v>
      </c>
      <c r="O3474">
        <v>0</v>
      </c>
      <c r="P3474">
        <v>1</v>
      </c>
      <c r="Q3474">
        <v>0</v>
      </c>
      <c r="S3474">
        <v>1</v>
      </c>
      <c r="T3474" s="1">
        <v>0</v>
      </c>
      <c r="U3474">
        <v>0</v>
      </c>
    </row>
    <row r="3475" spans="1:21" x14ac:dyDescent="0.25">
      <c r="A3475" t="s">
        <v>2780</v>
      </c>
      <c r="B3475" t="s">
        <v>2781</v>
      </c>
      <c r="C3475" t="s">
        <v>2183</v>
      </c>
      <c r="D3475" s="4">
        <v>68893</v>
      </c>
      <c r="E3475" s="4">
        <v>542832.67629143107</v>
      </c>
      <c r="F3475">
        <v>1</v>
      </c>
      <c r="G3475" t="s">
        <v>2185</v>
      </c>
      <c r="H3475">
        <v>2009</v>
      </c>
      <c r="I3475">
        <v>2039</v>
      </c>
      <c r="J3475">
        <v>0</v>
      </c>
      <c r="K3475" t="s">
        <v>2782</v>
      </c>
      <c r="L3475" t="s">
        <v>2783</v>
      </c>
      <c r="M3475">
        <v>30</v>
      </c>
      <c r="N3475">
        <v>0</v>
      </c>
      <c r="O3475">
        <v>0</v>
      </c>
      <c r="P3475">
        <v>0</v>
      </c>
      <c r="Q3475">
        <v>0</v>
      </c>
      <c r="S3475">
        <v>0</v>
      </c>
      <c r="T3475" s="1">
        <v>0</v>
      </c>
      <c r="U3475">
        <v>0</v>
      </c>
    </row>
    <row r="3476" spans="1:21" x14ac:dyDescent="0.25">
      <c r="A3476" t="s">
        <v>8064</v>
      </c>
      <c r="B3476" t="s">
        <v>2781</v>
      </c>
      <c r="C3476" t="s">
        <v>7800</v>
      </c>
      <c r="D3476" s="4">
        <v>751</v>
      </c>
      <c r="E3476" s="4">
        <v>5939.21509530601</v>
      </c>
      <c r="F3476">
        <v>1</v>
      </c>
      <c r="G3476" t="s">
        <v>1416</v>
      </c>
      <c r="J3476">
        <v>0</v>
      </c>
      <c r="K3476" t="s">
        <v>7802</v>
      </c>
      <c r="L3476" t="s">
        <v>180</v>
      </c>
      <c r="N3476">
        <v>0</v>
      </c>
      <c r="O3476">
        <v>0</v>
      </c>
      <c r="P3476">
        <v>0</v>
      </c>
      <c r="Q3476">
        <v>0</v>
      </c>
      <c r="S3476">
        <v>0</v>
      </c>
      <c r="T3476" s="1">
        <v>0</v>
      </c>
      <c r="U3476">
        <v>0</v>
      </c>
    </row>
    <row r="3477" spans="1:21" x14ac:dyDescent="0.25">
      <c r="A3477" t="s">
        <v>9219</v>
      </c>
      <c r="B3477" t="s">
        <v>9220</v>
      </c>
      <c r="C3477" t="s">
        <v>8417</v>
      </c>
      <c r="D3477" s="4">
        <v>3069</v>
      </c>
      <c r="E3477" s="4">
        <v>22542.838484707088</v>
      </c>
      <c r="F3477">
        <v>1</v>
      </c>
      <c r="G3477" t="s">
        <v>8956</v>
      </c>
      <c r="H3477">
        <v>2010</v>
      </c>
      <c r="I3477">
        <v>2040</v>
      </c>
      <c r="J3477">
        <v>0</v>
      </c>
      <c r="K3477" t="s">
        <v>9221</v>
      </c>
      <c r="L3477" t="s">
        <v>9222</v>
      </c>
      <c r="M3477">
        <v>30</v>
      </c>
      <c r="N3477">
        <v>0</v>
      </c>
      <c r="O3477">
        <v>0</v>
      </c>
      <c r="P3477">
        <v>0</v>
      </c>
      <c r="Q3477">
        <v>0</v>
      </c>
      <c r="S3477">
        <v>0</v>
      </c>
      <c r="T3477" s="1">
        <v>0</v>
      </c>
      <c r="U3477">
        <v>0</v>
      </c>
    </row>
    <row r="3478" spans="1:21" x14ac:dyDescent="0.25">
      <c r="A3478" t="s">
        <v>4405</v>
      </c>
      <c r="B3478" t="s">
        <v>4406</v>
      </c>
      <c r="C3478" t="s">
        <v>3938</v>
      </c>
      <c r="D3478" s="4">
        <v>3303</v>
      </c>
      <c r="E3478" s="4">
        <v>17992.254999330198</v>
      </c>
      <c r="F3478">
        <v>1</v>
      </c>
      <c r="G3478" t="s">
        <v>3999</v>
      </c>
      <c r="H3478">
        <v>1992</v>
      </c>
      <c r="I3478">
        <v>2042</v>
      </c>
      <c r="J3478">
        <v>0</v>
      </c>
      <c r="K3478" t="s">
        <v>4407</v>
      </c>
      <c r="L3478" t="s">
        <v>30</v>
      </c>
      <c r="M3478">
        <v>50</v>
      </c>
      <c r="N3478">
        <v>0</v>
      </c>
      <c r="O3478">
        <v>0</v>
      </c>
      <c r="P3478">
        <v>0</v>
      </c>
      <c r="Q3478">
        <v>0</v>
      </c>
      <c r="S3478">
        <v>0</v>
      </c>
      <c r="T3478" s="1">
        <v>0</v>
      </c>
      <c r="U3478">
        <v>0</v>
      </c>
    </row>
    <row r="3479" spans="1:21" x14ac:dyDescent="0.25">
      <c r="A3479" t="s">
        <v>9223</v>
      </c>
      <c r="B3479" t="s">
        <v>9224</v>
      </c>
      <c r="C3479" t="s">
        <v>8417</v>
      </c>
      <c r="D3479" s="4">
        <v>2632</v>
      </c>
      <c r="E3479" s="4">
        <v>18472.43645993762</v>
      </c>
      <c r="F3479">
        <v>1</v>
      </c>
      <c r="G3479" t="s">
        <v>8455</v>
      </c>
      <c r="H3479">
        <v>2017</v>
      </c>
      <c r="I3479">
        <v>2037</v>
      </c>
      <c r="J3479">
        <v>0</v>
      </c>
      <c r="K3479" t="s">
        <v>9225</v>
      </c>
      <c r="L3479" t="s">
        <v>265</v>
      </c>
      <c r="M3479">
        <v>20</v>
      </c>
      <c r="N3479">
        <v>0</v>
      </c>
      <c r="O3479">
        <v>0</v>
      </c>
      <c r="P3479">
        <v>0</v>
      </c>
      <c r="Q3479">
        <v>0</v>
      </c>
      <c r="S3479">
        <v>0</v>
      </c>
      <c r="T3479" s="1">
        <v>0</v>
      </c>
      <c r="U3479">
        <v>0</v>
      </c>
    </row>
    <row r="3480" spans="1:21" x14ac:dyDescent="0.25">
      <c r="A3480" t="s">
        <v>3726</v>
      </c>
      <c r="B3480" t="s">
        <v>3727</v>
      </c>
      <c r="C3480" t="s">
        <v>3094</v>
      </c>
      <c r="D3480" s="4">
        <v>729</v>
      </c>
      <c r="E3480" s="4">
        <v>3911.6446087507479</v>
      </c>
      <c r="F3480">
        <v>1</v>
      </c>
      <c r="G3480" t="s">
        <v>3103</v>
      </c>
      <c r="H3480">
        <v>2016</v>
      </c>
      <c r="I3480">
        <v>2041</v>
      </c>
      <c r="J3480">
        <v>0</v>
      </c>
      <c r="K3480" t="s">
        <v>3728</v>
      </c>
      <c r="L3480" t="s">
        <v>30</v>
      </c>
      <c r="M3480">
        <v>25</v>
      </c>
      <c r="N3480">
        <v>0</v>
      </c>
      <c r="O3480">
        <v>0</v>
      </c>
      <c r="P3480">
        <v>0</v>
      </c>
      <c r="Q3480">
        <v>0</v>
      </c>
      <c r="S3480">
        <v>0</v>
      </c>
      <c r="T3480" s="1">
        <v>0</v>
      </c>
      <c r="U3480">
        <v>0</v>
      </c>
    </row>
    <row r="3481" spans="1:21" x14ac:dyDescent="0.25">
      <c r="A3481" t="s">
        <v>2146</v>
      </c>
      <c r="B3481" t="s">
        <v>2147</v>
      </c>
      <c r="C3481" t="s">
        <v>1755</v>
      </c>
      <c r="D3481" s="4">
        <v>31044</v>
      </c>
      <c r="E3481" s="4">
        <v>237984.911898722</v>
      </c>
      <c r="F3481">
        <v>1</v>
      </c>
      <c r="G3481" t="s">
        <v>1757</v>
      </c>
      <c r="H3481">
        <v>2010</v>
      </c>
      <c r="I3481">
        <v>2030</v>
      </c>
      <c r="J3481">
        <v>0</v>
      </c>
      <c r="K3481" t="s">
        <v>2148</v>
      </c>
      <c r="L3481" t="s">
        <v>25</v>
      </c>
      <c r="M3481">
        <v>20</v>
      </c>
      <c r="N3481">
        <v>1</v>
      </c>
      <c r="O3481">
        <v>1</v>
      </c>
      <c r="P3481">
        <v>1</v>
      </c>
      <c r="Q3481">
        <v>1</v>
      </c>
      <c r="S3481">
        <v>0</v>
      </c>
      <c r="T3481" s="1">
        <v>0</v>
      </c>
      <c r="U3481">
        <v>0</v>
      </c>
    </row>
    <row r="3482" spans="1:21" x14ac:dyDescent="0.25">
      <c r="A3482" t="s">
        <v>5304</v>
      </c>
      <c r="B3482" t="s">
        <v>5305</v>
      </c>
      <c r="C3482" t="s">
        <v>4744</v>
      </c>
      <c r="D3482" s="4">
        <v>123</v>
      </c>
      <c r="E3482" s="4">
        <v>1243.519908520158</v>
      </c>
      <c r="F3482">
        <v>1</v>
      </c>
      <c r="G3482" t="s">
        <v>4752</v>
      </c>
      <c r="H3482">
        <v>2017</v>
      </c>
      <c r="I3482">
        <v>2037</v>
      </c>
      <c r="J3482">
        <v>0</v>
      </c>
      <c r="K3482" t="s">
        <v>5306</v>
      </c>
      <c r="L3482" t="s">
        <v>25</v>
      </c>
      <c r="M3482">
        <v>20</v>
      </c>
      <c r="N3482">
        <v>0</v>
      </c>
      <c r="O3482">
        <v>0</v>
      </c>
      <c r="P3482">
        <v>0</v>
      </c>
      <c r="Q3482">
        <v>0</v>
      </c>
      <c r="S3482">
        <v>0</v>
      </c>
      <c r="T3482" s="1">
        <v>0</v>
      </c>
      <c r="U3482">
        <v>0</v>
      </c>
    </row>
    <row r="3483" spans="1:21" x14ac:dyDescent="0.25">
      <c r="A3483" t="s">
        <v>1722</v>
      </c>
      <c r="B3483" t="s">
        <v>1723</v>
      </c>
      <c r="C3483" t="s">
        <v>1034</v>
      </c>
      <c r="D3483" s="4">
        <v>3617</v>
      </c>
      <c r="E3483" s="4">
        <v>17167.448872664048</v>
      </c>
      <c r="F3483" t="s">
        <v>917</v>
      </c>
      <c r="G3483" t="s">
        <v>918</v>
      </c>
      <c r="J3483">
        <v>1</v>
      </c>
      <c r="K3483" t="s">
        <v>901</v>
      </c>
      <c r="L3483" t="s">
        <v>19</v>
      </c>
      <c r="M3483" t="s">
        <v>19</v>
      </c>
      <c r="N3483">
        <v>0</v>
      </c>
      <c r="O3483">
        <v>0</v>
      </c>
      <c r="P3483">
        <v>0</v>
      </c>
      <c r="Q3483">
        <v>0</v>
      </c>
      <c r="S3483">
        <v>0</v>
      </c>
      <c r="T3483" s="1">
        <v>0</v>
      </c>
      <c r="U3483">
        <v>0</v>
      </c>
    </row>
    <row r="3484" spans="1:21" x14ac:dyDescent="0.25">
      <c r="A3484" t="s">
        <v>9990</v>
      </c>
      <c r="B3484" t="s">
        <v>1723</v>
      </c>
      <c r="C3484" t="s">
        <v>9942</v>
      </c>
      <c r="D3484" s="4">
        <v>3633</v>
      </c>
      <c r="E3484" s="4">
        <v>35924.933075138499</v>
      </c>
      <c r="F3484">
        <v>0</v>
      </c>
      <c r="G3484" t="s">
        <v>9991</v>
      </c>
      <c r="J3484">
        <v>0</v>
      </c>
      <c r="K3484" t="s">
        <v>9992</v>
      </c>
      <c r="L3484" t="s">
        <v>19</v>
      </c>
      <c r="M3484" t="s">
        <v>19</v>
      </c>
      <c r="N3484">
        <v>0</v>
      </c>
      <c r="O3484">
        <v>0</v>
      </c>
      <c r="P3484">
        <v>0</v>
      </c>
      <c r="Q3484">
        <v>0</v>
      </c>
      <c r="S3484">
        <v>0</v>
      </c>
      <c r="T3484" s="1">
        <v>0</v>
      </c>
      <c r="U3484">
        <v>0</v>
      </c>
    </row>
    <row r="3485" spans="1:21" x14ac:dyDescent="0.25">
      <c r="A3485" t="s">
        <v>810</v>
      </c>
      <c r="B3485" t="s">
        <v>811</v>
      </c>
      <c r="C3485" t="s">
        <v>131</v>
      </c>
      <c r="D3485" s="4">
        <v>229</v>
      </c>
      <c r="E3485" s="4">
        <v>2898.3703828799321</v>
      </c>
      <c r="F3485">
        <v>1</v>
      </c>
      <c r="G3485" t="s">
        <v>133</v>
      </c>
      <c r="J3485">
        <v>1</v>
      </c>
      <c r="K3485" t="s">
        <v>134</v>
      </c>
      <c r="L3485" t="s">
        <v>58</v>
      </c>
      <c r="N3485">
        <v>0</v>
      </c>
      <c r="O3485">
        <v>0</v>
      </c>
      <c r="P3485">
        <v>0</v>
      </c>
      <c r="Q3485">
        <v>0</v>
      </c>
      <c r="S3485">
        <v>0</v>
      </c>
      <c r="T3485" s="1">
        <v>0</v>
      </c>
      <c r="U3485">
        <v>0</v>
      </c>
    </row>
    <row r="3486" spans="1:21" x14ac:dyDescent="0.25">
      <c r="A3486" t="s">
        <v>4408</v>
      </c>
      <c r="B3486" t="s">
        <v>4409</v>
      </c>
      <c r="C3486" t="s">
        <v>3938</v>
      </c>
      <c r="D3486" s="4">
        <v>53568</v>
      </c>
      <c r="E3486" s="4">
        <v>256528.21303286898</v>
      </c>
      <c r="F3486">
        <v>1</v>
      </c>
      <c r="G3486" t="s">
        <v>3961</v>
      </c>
      <c r="H3486">
        <v>1994</v>
      </c>
      <c r="I3486">
        <v>2052</v>
      </c>
      <c r="J3486">
        <v>0</v>
      </c>
      <c r="K3486" t="s">
        <v>4070</v>
      </c>
      <c r="L3486" t="s">
        <v>4410</v>
      </c>
      <c r="M3486">
        <v>58</v>
      </c>
      <c r="N3486">
        <v>0</v>
      </c>
      <c r="O3486">
        <v>0</v>
      </c>
      <c r="P3486">
        <v>1</v>
      </c>
      <c r="Q3486">
        <v>0</v>
      </c>
      <c r="S3486">
        <v>0</v>
      </c>
      <c r="T3486" s="1">
        <v>0</v>
      </c>
      <c r="U3486">
        <v>0</v>
      </c>
    </row>
    <row r="3487" spans="1:21" x14ac:dyDescent="0.25">
      <c r="A3487" t="s">
        <v>9933</v>
      </c>
      <c r="B3487" t="s">
        <v>9934</v>
      </c>
      <c r="C3487" t="s">
        <v>9727</v>
      </c>
      <c r="D3487" s="4">
        <v>27758</v>
      </c>
      <c r="E3487" s="4">
        <v>339503.43060018204</v>
      </c>
      <c r="F3487">
        <v>1</v>
      </c>
      <c r="G3487" t="s">
        <v>9430</v>
      </c>
      <c r="J3487">
        <v>0</v>
      </c>
      <c r="K3487" t="s">
        <v>9935</v>
      </c>
      <c r="N3487">
        <v>0</v>
      </c>
      <c r="O3487">
        <v>0</v>
      </c>
      <c r="P3487">
        <v>0</v>
      </c>
      <c r="Q3487">
        <v>0</v>
      </c>
      <c r="S3487">
        <v>0</v>
      </c>
      <c r="T3487" s="1">
        <v>0</v>
      </c>
      <c r="U3487">
        <v>0</v>
      </c>
    </row>
    <row r="3488" spans="1:21" x14ac:dyDescent="0.25">
      <c r="A3488" t="s">
        <v>812</v>
      </c>
      <c r="B3488" t="s">
        <v>813</v>
      </c>
      <c r="C3488" t="s">
        <v>131</v>
      </c>
      <c r="D3488" s="4">
        <v>29</v>
      </c>
      <c r="E3488" s="4">
        <v>483.85100313957093</v>
      </c>
      <c r="F3488">
        <v>1</v>
      </c>
      <c r="G3488" t="s">
        <v>133</v>
      </c>
      <c r="J3488">
        <v>1</v>
      </c>
      <c r="K3488" t="s">
        <v>134</v>
      </c>
      <c r="L3488" t="s">
        <v>58</v>
      </c>
      <c r="N3488">
        <v>0</v>
      </c>
      <c r="O3488">
        <v>0</v>
      </c>
      <c r="P3488">
        <v>0</v>
      </c>
      <c r="Q3488">
        <v>0</v>
      </c>
      <c r="S3488">
        <v>0</v>
      </c>
      <c r="T3488" s="1">
        <v>0</v>
      </c>
      <c r="U3488">
        <v>0</v>
      </c>
    </row>
    <row r="3489" spans="1:21" x14ac:dyDescent="0.25">
      <c r="A3489" t="s">
        <v>6595</v>
      </c>
      <c r="B3489" t="s">
        <v>6596</v>
      </c>
      <c r="C3489" t="s">
        <v>6089</v>
      </c>
      <c r="D3489" s="4">
        <v>24992</v>
      </c>
      <c r="E3489" s="4">
        <v>148825.9142372905</v>
      </c>
      <c r="F3489">
        <v>1</v>
      </c>
      <c r="G3489" t="s">
        <v>6107</v>
      </c>
      <c r="J3489">
        <v>0</v>
      </c>
      <c r="K3489" t="s">
        <v>6597</v>
      </c>
      <c r="L3489" t="s">
        <v>101</v>
      </c>
      <c r="M3489">
        <v>20</v>
      </c>
      <c r="N3489">
        <v>0</v>
      </c>
      <c r="O3489">
        <v>0</v>
      </c>
      <c r="P3489">
        <v>1</v>
      </c>
      <c r="Q3489">
        <v>0</v>
      </c>
      <c r="R3489">
        <v>1</v>
      </c>
      <c r="S3489">
        <v>0</v>
      </c>
      <c r="T3489" s="1">
        <v>0</v>
      </c>
      <c r="U3489">
        <v>0</v>
      </c>
    </row>
    <row r="3490" spans="1:21" x14ac:dyDescent="0.25">
      <c r="A3490" t="s">
        <v>5621</v>
      </c>
      <c r="B3490" t="s">
        <v>5622</v>
      </c>
      <c r="C3490" t="s">
        <v>5333</v>
      </c>
      <c r="D3490" s="4">
        <v>2292</v>
      </c>
      <c r="E3490" s="4">
        <v>20836.7140413165</v>
      </c>
      <c r="F3490">
        <v>1</v>
      </c>
      <c r="G3490" t="s">
        <v>5335</v>
      </c>
      <c r="J3490">
        <v>0</v>
      </c>
      <c r="K3490" t="s">
        <v>5336</v>
      </c>
      <c r="L3490" t="s">
        <v>91</v>
      </c>
      <c r="M3490">
        <v>15</v>
      </c>
      <c r="N3490">
        <v>0</v>
      </c>
      <c r="O3490">
        <v>0</v>
      </c>
      <c r="P3490">
        <v>0</v>
      </c>
      <c r="Q3490">
        <v>0</v>
      </c>
      <c r="S3490">
        <v>0</v>
      </c>
      <c r="T3490" s="1">
        <v>0</v>
      </c>
      <c r="U3490">
        <v>0</v>
      </c>
    </row>
    <row r="3491" spans="1:21" x14ac:dyDescent="0.25">
      <c r="A3491" t="s">
        <v>814</v>
      </c>
      <c r="B3491" t="s">
        <v>815</v>
      </c>
      <c r="C3491" t="s">
        <v>131</v>
      </c>
      <c r="D3491" s="4">
        <v>5243</v>
      </c>
      <c r="E3491" s="4">
        <v>39795.8920167166</v>
      </c>
      <c r="F3491">
        <v>1</v>
      </c>
      <c r="G3491" t="s">
        <v>133</v>
      </c>
      <c r="J3491">
        <v>1</v>
      </c>
      <c r="K3491" t="s">
        <v>134</v>
      </c>
      <c r="L3491" t="s">
        <v>58</v>
      </c>
      <c r="N3491">
        <v>0</v>
      </c>
      <c r="O3491">
        <v>0</v>
      </c>
      <c r="P3491">
        <v>0</v>
      </c>
      <c r="Q3491">
        <v>0</v>
      </c>
      <c r="S3491">
        <v>0</v>
      </c>
      <c r="T3491" s="1">
        <v>0</v>
      </c>
      <c r="U3491">
        <v>0</v>
      </c>
    </row>
    <row r="3492" spans="1:21" x14ac:dyDescent="0.25">
      <c r="A3492" t="s">
        <v>84</v>
      </c>
      <c r="B3492" t="s">
        <v>7431</v>
      </c>
      <c r="C3492" t="s">
        <v>7390</v>
      </c>
      <c r="D3492" s="4">
        <v>9744</v>
      </c>
      <c r="E3492" s="4" t="s">
        <v>86</v>
      </c>
      <c r="F3492">
        <v>1</v>
      </c>
      <c r="G3492" t="s">
        <v>7403</v>
      </c>
      <c r="J3492">
        <v>0</v>
      </c>
      <c r="K3492" t="s">
        <v>7432</v>
      </c>
      <c r="L3492" t="s">
        <v>25</v>
      </c>
      <c r="N3492">
        <v>0</v>
      </c>
      <c r="O3492">
        <v>0</v>
      </c>
      <c r="P3492">
        <v>0</v>
      </c>
      <c r="Q3492">
        <v>0</v>
      </c>
      <c r="S3492">
        <v>0</v>
      </c>
      <c r="T3492" s="1">
        <v>0</v>
      </c>
      <c r="U3492">
        <v>0</v>
      </c>
    </row>
    <row r="3493" spans="1:21" x14ac:dyDescent="0.25">
      <c r="A3493" t="s">
        <v>5307</v>
      </c>
      <c r="B3493" t="s">
        <v>5308</v>
      </c>
      <c r="C3493" t="s">
        <v>4744</v>
      </c>
      <c r="D3493" s="4">
        <v>913</v>
      </c>
      <c r="E3493" s="4">
        <v>6419.948031708589</v>
      </c>
      <c r="F3493">
        <v>1</v>
      </c>
      <c r="G3493" t="s">
        <v>4752</v>
      </c>
      <c r="H3493">
        <v>2003</v>
      </c>
      <c r="I3493">
        <v>2023</v>
      </c>
      <c r="J3493">
        <v>0</v>
      </c>
      <c r="K3493" t="s">
        <v>5309</v>
      </c>
      <c r="L3493" t="s">
        <v>4782</v>
      </c>
      <c r="M3493">
        <v>20</v>
      </c>
      <c r="N3493">
        <v>0</v>
      </c>
      <c r="O3493">
        <v>0</v>
      </c>
      <c r="P3493">
        <v>0</v>
      </c>
      <c r="Q3493">
        <v>0</v>
      </c>
      <c r="S3493">
        <v>0</v>
      </c>
      <c r="T3493" s="1">
        <v>0</v>
      </c>
      <c r="U3493">
        <v>0</v>
      </c>
    </row>
    <row r="3494" spans="1:21" x14ac:dyDescent="0.25">
      <c r="A3494" t="s">
        <v>84</v>
      </c>
      <c r="B3494" t="s">
        <v>6078</v>
      </c>
      <c r="C3494" t="s">
        <v>5716</v>
      </c>
      <c r="D3494" s="4">
        <v>4479</v>
      </c>
      <c r="E3494" s="4" t="s">
        <v>86</v>
      </c>
      <c r="F3494">
        <v>1</v>
      </c>
      <c r="G3494" t="s">
        <v>5718</v>
      </c>
      <c r="H3494">
        <v>2014</v>
      </c>
      <c r="I3494">
        <v>2044</v>
      </c>
      <c r="J3494">
        <v>0</v>
      </c>
      <c r="K3494" t="s">
        <v>5959</v>
      </c>
      <c r="L3494" t="s">
        <v>30</v>
      </c>
      <c r="M3494">
        <v>30</v>
      </c>
      <c r="N3494">
        <v>0</v>
      </c>
      <c r="O3494">
        <v>0</v>
      </c>
      <c r="P3494">
        <v>0</v>
      </c>
      <c r="Q3494">
        <v>0</v>
      </c>
      <c r="S3494">
        <v>0</v>
      </c>
      <c r="T3494" s="1">
        <v>0</v>
      </c>
      <c r="U3494">
        <v>0</v>
      </c>
    </row>
    <row r="3495" spans="1:21" x14ac:dyDescent="0.25">
      <c r="A3495" t="s">
        <v>9226</v>
      </c>
      <c r="B3495" t="s">
        <v>9227</v>
      </c>
      <c r="C3495" t="s">
        <v>8417</v>
      </c>
      <c r="D3495" s="4">
        <v>8069</v>
      </c>
      <c r="E3495" s="4">
        <v>60800.514671622201</v>
      </c>
      <c r="F3495">
        <v>1</v>
      </c>
      <c r="G3495" t="s">
        <v>8455</v>
      </c>
      <c r="H3495">
        <v>2019</v>
      </c>
      <c r="I3495">
        <v>2039</v>
      </c>
      <c r="J3495">
        <v>0</v>
      </c>
      <c r="K3495" t="s">
        <v>9228</v>
      </c>
      <c r="L3495" t="s">
        <v>9229</v>
      </c>
      <c r="M3495">
        <v>30</v>
      </c>
      <c r="N3495">
        <v>0</v>
      </c>
      <c r="O3495">
        <v>0</v>
      </c>
      <c r="P3495">
        <v>0</v>
      </c>
      <c r="Q3495">
        <v>0</v>
      </c>
      <c r="S3495">
        <v>0</v>
      </c>
      <c r="T3495" s="1">
        <v>0</v>
      </c>
      <c r="U3495">
        <v>0</v>
      </c>
    </row>
    <row r="3496" spans="1:21" x14ac:dyDescent="0.25">
      <c r="A3496" t="s">
        <v>5310</v>
      </c>
      <c r="B3496" t="s">
        <v>5311</v>
      </c>
      <c r="C3496" t="s">
        <v>4744</v>
      </c>
      <c r="D3496" s="4">
        <v>456</v>
      </c>
      <c r="E3496" s="4">
        <v>4021.7116995676934</v>
      </c>
      <c r="F3496">
        <v>1</v>
      </c>
      <c r="G3496" t="s">
        <v>4980</v>
      </c>
      <c r="H3496">
        <v>2014</v>
      </c>
      <c r="I3496">
        <v>2019</v>
      </c>
      <c r="J3496">
        <v>0</v>
      </c>
      <c r="K3496" t="s">
        <v>5312</v>
      </c>
      <c r="L3496" t="s">
        <v>25</v>
      </c>
      <c r="M3496">
        <v>5</v>
      </c>
      <c r="N3496">
        <v>0</v>
      </c>
      <c r="O3496">
        <v>0</v>
      </c>
      <c r="P3496">
        <v>0</v>
      </c>
      <c r="Q3496">
        <v>0</v>
      </c>
      <c r="S3496">
        <v>0</v>
      </c>
      <c r="T3496" s="1">
        <v>0</v>
      </c>
      <c r="U3496">
        <v>0</v>
      </c>
    </row>
    <row r="3497" spans="1:21" x14ac:dyDescent="0.25">
      <c r="A3497" t="s">
        <v>9936</v>
      </c>
      <c r="B3497" t="s">
        <v>5311</v>
      </c>
      <c r="C3497" t="s">
        <v>9727</v>
      </c>
      <c r="D3497" s="4">
        <v>523</v>
      </c>
      <c r="E3497" s="4">
        <v>3829.98387099929</v>
      </c>
      <c r="F3497">
        <v>1</v>
      </c>
      <c r="G3497" t="s">
        <v>9430</v>
      </c>
      <c r="J3497">
        <v>0</v>
      </c>
      <c r="K3497" t="s">
        <v>9729</v>
      </c>
      <c r="N3497">
        <v>0</v>
      </c>
      <c r="O3497">
        <v>0</v>
      </c>
      <c r="P3497">
        <v>0</v>
      </c>
      <c r="Q3497">
        <v>0</v>
      </c>
      <c r="S3497">
        <v>0</v>
      </c>
      <c r="T3497" s="1">
        <v>0</v>
      </c>
      <c r="U3497">
        <v>0</v>
      </c>
    </row>
    <row r="3498" spans="1:21" x14ac:dyDescent="0.25">
      <c r="A3498" t="s">
        <v>9230</v>
      </c>
      <c r="B3498" t="s">
        <v>9231</v>
      </c>
      <c r="C3498" t="s">
        <v>8417</v>
      </c>
      <c r="D3498" s="4">
        <v>1752</v>
      </c>
      <c r="E3498" s="4">
        <v>16073.245235347149</v>
      </c>
      <c r="F3498">
        <v>1</v>
      </c>
      <c r="G3498" t="s">
        <v>8435</v>
      </c>
      <c r="J3498">
        <v>0</v>
      </c>
      <c r="K3498" t="s">
        <v>8443</v>
      </c>
      <c r="L3498" t="s">
        <v>8444</v>
      </c>
      <c r="N3498">
        <v>0</v>
      </c>
      <c r="O3498">
        <v>0</v>
      </c>
      <c r="P3498">
        <v>0</v>
      </c>
      <c r="Q3498">
        <v>0</v>
      </c>
      <c r="S3498">
        <v>0</v>
      </c>
      <c r="T3498" s="1">
        <v>0</v>
      </c>
      <c r="U3498">
        <v>0</v>
      </c>
    </row>
    <row r="3499" spans="1:21" x14ac:dyDescent="0.25">
      <c r="A3499" t="s">
        <v>9232</v>
      </c>
      <c r="B3499" t="s">
        <v>9233</v>
      </c>
      <c r="C3499" t="s">
        <v>8417</v>
      </c>
      <c r="D3499" s="4">
        <v>2152</v>
      </c>
      <c r="E3499" s="4">
        <v>18161.134968479033</v>
      </c>
      <c r="F3499">
        <v>1</v>
      </c>
      <c r="G3499" t="s">
        <v>8435</v>
      </c>
      <c r="J3499">
        <v>0</v>
      </c>
      <c r="K3499" t="s">
        <v>8443</v>
      </c>
      <c r="L3499" t="s">
        <v>8444</v>
      </c>
      <c r="N3499">
        <v>0</v>
      </c>
      <c r="O3499">
        <v>0</v>
      </c>
      <c r="P3499">
        <v>0</v>
      </c>
      <c r="Q3499">
        <v>0</v>
      </c>
      <c r="S3499">
        <v>0</v>
      </c>
      <c r="T3499" s="1">
        <v>0</v>
      </c>
      <c r="U3499">
        <v>0</v>
      </c>
    </row>
    <row r="3500" spans="1:21" x14ac:dyDescent="0.25">
      <c r="A3500" t="s">
        <v>3729</v>
      </c>
      <c r="B3500" t="s">
        <v>3730</v>
      </c>
      <c r="C3500" t="s">
        <v>3094</v>
      </c>
      <c r="D3500" s="4">
        <v>173</v>
      </c>
      <c r="E3500" s="4">
        <v>698.94269738829405</v>
      </c>
      <c r="F3500">
        <v>1</v>
      </c>
      <c r="G3500" t="s">
        <v>3133</v>
      </c>
      <c r="J3500">
        <v>0</v>
      </c>
      <c r="K3500" t="s">
        <v>3176</v>
      </c>
      <c r="L3500" t="s">
        <v>91</v>
      </c>
      <c r="N3500">
        <v>0</v>
      </c>
      <c r="O3500">
        <v>0</v>
      </c>
      <c r="P3500">
        <v>0</v>
      </c>
      <c r="Q3500">
        <v>0</v>
      </c>
      <c r="S3500">
        <v>0</v>
      </c>
      <c r="T3500" s="1">
        <v>0</v>
      </c>
      <c r="U3500">
        <v>0</v>
      </c>
    </row>
    <row r="3501" spans="1:21" x14ac:dyDescent="0.25">
      <c r="A3501" t="s">
        <v>1724</v>
      </c>
      <c r="B3501" t="s">
        <v>1725</v>
      </c>
      <c r="C3501" t="s">
        <v>1034</v>
      </c>
      <c r="D3501" s="4">
        <v>86630</v>
      </c>
      <c r="E3501" s="4">
        <v>341480.37417205703</v>
      </c>
      <c r="F3501">
        <v>1</v>
      </c>
      <c r="G3501" t="s">
        <v>1036</v>
      </c>
      <c r="J3501">
        <v>1</v>
      </c>
      <c r="K3501" t="s">
        <v>1726</v>
      </c>
      <c r="L3501" t="s">
        <v>91</v>
      </c>
      <c r="N3501">
        <v>0</v>
      </c>
      <c r="O3501">
        <v>0</v>
      </c>
      <c r="P3501">
        <v>0</v>
      </c>
      <c r="Q3501">
        <v>0</v>
      </c>
      <c r="S3501">
        <v>0</v>
      </c>
      <c r="T3501" s="1">
        <v>0</v>
      </c>
      <c r="U3501">
        <v>0</v>
      </c>
    </row>
    <row r="3502" spans="1:21" x14ac:dyDescent="0.25">
      <c r="A3502" t="s">
        <v>4737</v>
      </c>
      <c r="B3502" t="s">
        <v>4738</v>
      </c>
      <c r="C3502" t="s">
        <v>4473</v>
      </c>
      <c r="D3502" s="4">
        <v>388033</v>
      </c>
      <c r="E3502" s="4">
        <v>3202606.91436513</v>
      </c>
      <c r="F3502">
        <v>1</v>
      </c>
      <c r="G3502" t="s">
        <v>4482</v>
      </c>
      <c r="H3502">
        <v>2014</v>
      </c>
      <c r="I3502">
        <v>2034</v>
      </c>
      <c r="J3502">
        <v>0</v>
      </c>
      <c r="K3502" t="s">
        <v>4739</v>
      </c>
      <c r="L3502" t="s">
        <v>296</v>
      </c>
      <c r="M3502">
        <v>20</v>
      </c>
      <c r="N3502">
        <v>1</v>
      </c>
      <c r="O3502">
        <v>0</v>
      </c>
      <c r="P3502">
        <v>1</v>
      </c>
      <c r="Q3502">
        <v>0</v>
      </c>
      <c r="R3502">
        <v>1</v>
      </c>
      <c r="S3502">
        <v>0</v>
      </c>
      <c r="T3502" s="1">
        <v>0</v>
      </c>
      <c r="U3502">
        <v>0</v>
      </c>
    </row>
    <row r="3503" spans="1:21" x14ac:dyDescent="0.25">
      <c r="A3503" t="s">
        <v>9234</v>
      </c>
      <c r="B3503" t="s">
        <v>9235</v>
      </c>
      <c r="C3503" t="s">
        <v>8417</v>
      </c>
      <c r="D3503" s="4">
        <v>105013</v>
      </c>
      <c r="E3503" s="4">
        <v>878092.88380688592</v>
      </c>
      <c r="F3503">
        <v>1</v>
      </c>
      <c r="G3503" t="s">
        <v>8422</v>
      </c>
      <c r="H3503">
        <v>1996</v>
      </c>
      <c r="J3503">
        <v>0</v>
      </c>
      <c r="K3503" t="s">
        <v>9236</v>
      </c>
      <c r="N3503">
        <v>1</v>
      </c>
      <c r="O3503">
        <v>0</v>
      </c>
      <c r="P3503">
        <v>0</v>
      </c>
      <c r="Q3503">
        <v>0</v>
      </c>
      <c r="R3503">
        <v>1</v>
      </c>
      <c r="S3503">
        <v>0</v>
      </c>
      <c r="T3503" s="1">
        <v>0</v>
      </c>
      <c r="U3503">
        <v>0</v>
      </c>
    </row>
    <row r="3504" spans="1:21" x14ac:dyDescent="0.25">
      <c r="A3504" t="s">
        <v>1016</v>
      </c>
      <c r="B3504" t="s">
        <v>1017</v>
      </c>
      <c r="C3504" t="s">
        <v>841</v>
      </c>
      <c r="D3504" s="4">
        <v>6766</v>
      </c>
      <c r="E3504" s="4">
        <v>67648.979167395795</v>
      </c>
      <c r="F3504">
        <v>1</v>
      </c>
      <c r="G3504" t="s">
        <v>846</v>
      </c>
      <c r="J3504">
        <v>0</v>
      </c>
      <c r="K3504" t="s">
        <v>847</v>
      </c>
      <c r="L3504" t="s">
        <v>91</v>
      </c>
      <c r="N3504">
        <v>0</v>
      </c>
      <c r="O3504">
        <v>0</v>
      </c>
      <c r="P3504">
        <v>0</v>
      </c>
      <c r="Q3504">
        <v>0</v>
      </c>
      <c r="S3504">
        <v>0</v>
      </c>
      <c r="T3504" s="1">
        <v>0</v>
      </c>
      <c r="U3504">
        <v>0</v>
      </c>
    </row>
    <row r="3505" spans="1:21" x14ac:dyDescent="0.25">
      <c r="A3505" t="s">
        <v>9237</v>
      </c>
      <c r="B3505" t="s">
        <v>9238</v>
      </c>
      <c r="C3505" t="s">
        <v>8417</v>
      </c>
      <c r="D3505" s="4">
        <v>421</v>
      </c>
      <c r="E3505" s="4">
        <v>3670.59992743365</v>
      </c>
      <c r="F3505">
        <v>1</v>
      </c>
      <c r="G3505" t="s">
        <v>8435</v>
      </c>
      <c r="J3505">
        <v>0</v>
      </c>
      <c r="K3505" t="s">
        <v>8443</v>
      </c>
      <c r="L3505" t="s">
        <v>8444</v>
      </c>
      <c r="N3505">
        <v>0</v>
      </c>
      <c r="O3505">
        <v>0</v>
      </c>
      <c r="P3505">
        <v>0</v>
      </c>
      <c r="Q3505">
        <v>0</v>
      </c>
      <c r="S3505">
        <v>0</v>
      </c>
      <c r="T3505" s="1">
        <v>0</v>
      </c>
      <c r="U3505">
        <v>0</v>
      </c>
    </row>
    <row r="3506" spans="1:21" x14ac:dyDescent="0.25">
      <c r="A3506" t="s">
        <v>5313</v>
      </c>
      <c r="B3506" t="s">
        <v>5314</v>
      </c>
      <c r="C3506" t="s">
        <v>4744</v>
      </c>
      <c r="D3506" s="4">
        <v>649</v>
      </c>
      <c r="E3506" s="4">
        <v>5275.3472290809596</v>
      </c>
      <c r="F3506">
        <v>1</v>
      </c>
      <c r="G3506" t="s">
        <v>4752</v>
      </c>
      <c r="H3506">
        <v>2014</v>
      </c>
      <c r="I3506">
        <v>2034</v>
      </c>
      <c r="J3506">
        <v>0</v>
      </c>
      <c r="K3506" t="s">
        <v>5315</v>
      </c>
      <c r="L3506" t="s">
        <v>25</v>
      </c>
      <c r="M3506">
        <v>20</v>
      </c>
      <c r="N3506">
        <v>0</v>
      </c>
      <c r="O3506">
        <v>0</v>
      </c>
      <c r="P3506">
        <v>0</v>
      </c>
      <c r="Q3506">
        <v>0</v>
      </c>
      <c r="S3506">
        <v>0</v>
      </c>
      <c r="T3506" s="1">
        <v>0</v>
      </c>
      <c r="U3506">
        <v>0</v>
      </c>
    </row>
    <row r="3507" spans="1:21" x14ac:dyDescent="0.25">
      <c r="A3507" t="s">
        <v>816</v>
      </c>
      <c r="B3507" t="s">
        <v>817</v>
      </c>
      <c r="C3507" t="s">
        <v>131</v>
      </c>
      <c r="D3507" s="4">
        <v>326</v>
      </c>
      <c r="E3507" s="4">
        <v>1786.2916411248759</v>
      </c>
      <c r="F3507">
        <v>1</v>
      </c>
      <c r="G3507" t="s">
        <v>133</v>
      </c>
      <c r="J3507">
        <v>1</v>
      </c>
      <c r="K3507" t="s">
        <v>134</v>
      </c>
      <c r="L3507" t="s">
        <v>58</v>
      </c>
      <c r="N3507">
        <v>0</v>
      </c>
      <c r="O3507">
        <v>0</v>
      </c>
      <c r="P3507">
        <v>0</v>
      </c>
      <c r="Q3507">
        <v>0</v>
      </c>
      <c r="S3507">
        <v>0</v>
      </c>
      <c r="T3507" s="1">
        <v>0</v>
      </c>
      <c r="U3507">
        <v>0</v>
      </c>
    </row>
    <row r="3508" spans="1:21" x14ac:dyDescent="0.25">
      <c r="A3508" t="s">
        <v>7793</v>
      </c>
      <c r="B3508" t="s">
        <v>7794</v>
      </c>
      <c r="C3508" t="s">
        <v>7623</v>
      </c>
      <c r="D3508" s="4">
        <v>2717</v>
      </c>
      <c r="E3508" s="4">
        <v>24806.437615892239</v>
      </c>
      <c r="F3508">
        <v>1</v>
      </c>
      <c r="G3508" t="s">
        <v>7628</v>
      </c>
      <c r="H3508">
        <v>2003</v>
      </c>
      <c r="I3508">
        <v>2028</v>
      </c>
      <c r="J3508">
        <v>0</v>
      </c>
      <c r="K3508" t="s">
        <v>7795</v>
      </c>
      <c r="L3508" t="s">
        <v>91</v>
      </c>
      <c r="M3508">
        <v>25</v>
      </c>
      <c r="N3508">
        <v>0</v>
      </c>
      <c r="O3508">
        <v>0</v>
      </c>
      <c r="P3508">
        <v>0</v>
      </c>
      <c r="Q3508">
        <v>0</v>
      </c>
      <c r="S3508">
        <v>0</v>
      </c>
      <c r="T3508" s="1">
        <v>0</v>
      </c>
      <c r="U3508">
        <v>0</v>
      </c>
    </row>
    <row r="3509" spans="1:21" x14ac:dyDescent="0.25">
      <c r="A3509" t="s">
        <v>5316</v>
      </c>
      <c r="B3509" t="s">
        <v>5317</v>
      </c>
      <c r="C3509" t="s">
        <v>4744</v>
      </c>
      <c r="D3509" s="4">
        <v>3066</v>
      </c>
      <c r="E3509" s="4">
        <v>33891.081097494003</v>
      </c>
      <c r="F3509">
        <v>1</v>
      </c>
      <c r="G3509" t="s">
        <v>4791</v>
      </c>
      <c r="H3509">
        <v>2014</v>
      </c>
      <c r="I3509">
        <v>2034</v>
      </c>
      <c r="J3509">
        <v>0</v>
      </c>
      <c r="K3509" t="s">
        <v>5318</v>
      </c>
      <c r="L3509" t="s">
        <v>25</v>
      </c>
      <c r="M3509">
        <v>20</v>
      </c>
      <c r="N3509">
        <v>0</v>
      </c>
      <c r="O3509">
        <v>0</v>
      </c>
      <c r="P3509">
        <v>0</v>
      </c>
      <c r="Q3509">
        <v>0</v>
      </c>
      <c r="S3509">
        <v>0</v>
      </c>
      <c r="T3509" s="1">
        <v>0</v>
      </c>
      <c r="U3509">
        <v>0</v>
      </c>
    </row>
    <row r="3510" spans="1:21" x14ac:dyDescent="0.25">
      <c r="A3510" t="s">
        <v>2784</v>
      </c>
      <c r="B3510" t="s">
        <v>2785</v>
      </c>
      <c r="C3510" t="s">
        <v>2183</v>
      </c>
      <c r="D3510" s="4">
        <v>6776</v>
      </c>
      <c r="E3510" s="4">
        <v>106733.91772478609</v>
      </c>
      <c r="F3510">
        <v>1</v>
      </c>
      <c r="G3510" t="s">
        <v>2786</v>
      </c>
      <c r="H3510">
        <v>2017</v>
      </c>
      <c r="I3510">
        <v>2047</v>
      </c>
      <c r="J3510">
        <v>0</v>
      </c>
      <c r="K3510" t="s">
        <v>2787</v>
      </c>
      <c r="L3510" t="s">
        <v>2788</v>
      </c>
      <c r="M3510">
        <v>30</v>
      </c>
      <c r="N3510">
        <v>0</v>
      </c>
      <c r="O3510">
        <v>0</v>
      </c>
      <c r="P3510">
        <v>0</v>
      </c>
      <c r="Q3510">
        <v>0</v>
      </c>
      <c r="S3510">
        <v>0</v>
      </c>
      <c r="T3510" s="1">
        <v>0</v>
      </c>
      <c r="U3510">
        <v>0</v>
      </c>
    </row>
    <row r="3511" spans="1:21" x14ac:dyDescent="0.25">
      <c r="A3511" t="s">
        <v>8065</v>
      </c>
      <c r="B3511" t="s">
        <v>8066</v>
      </c>
      <c r="C3511" t="s">
        <v>7800</v>
      </c>
      <c r="D3511" s="4">
        <v>1899</v>
      </c>
      <c r="E3511" s="4">
        <v>13172.116282923431</v>
      </c>
      <c r="F3511">
        <v>1</v>
      </c>
      <c r="G3511" t="s">
        <v>7809</v>
      </c>
      <c r="J3511">
        <v>0</v>
      </c>
      <c r="K3511" t="s">
        <v>7802</v>
      </c>
      <c r="L3511" t="s">
        <v>180</v>
      </c>
      <c r="N3511">
        <v>0</v>
      </c>
      <c r="O3511">
        <v>0</v>
      </c>
      <c r="P3511">
        <v>0</v>
      </c>
      <c r="Q3511">
        <v>0</v>
      </c>
      <c r="S3511">
        <v>0</v>
      </c>
      <c r="T3511" s="1">
        <v>0</v>
      </c>
      <c r="U3511">
        <v>0</v>
      </c>
    </row>
    <row r="3512" spans="1:21" x14ac:dyDescent="0.25">
      <c r="A3512" t="s">
        <v>6937</v>
      </c>
      <c r="B3512" t="s">
        <v>6938</v>
      </c>
      <c r="C3512" t="s">
        <v>6611</v>
      </c>
      <c r="D3512" s="4">
        <v>5447</v>
      </c>
      <c r="E3512" s="4">
        <v>33618.454156238957</v>
      </c>
      <c r="F3512">
        <v>1</v>
      </c>
      <c r="G3512" t="s">
        <v>6939</v>
      </c>
      <c r="H3512">
        <v>2015</v>
      </c>
      <c r="I3512">
        <v>2035</v>
      </c>
      <c r="J3512">
        <v>0</v>
      </c>
      <c r="K3512" t="s">
        <v>6940</v>
      </c>
      <c r="M3512">
        <v>20</v>
      </c>
      <c r="N3512">
        <v>0</v>
      </c>
      <c r="O3512">
        <v>0</v>
      </c>
      <c r="P3512">
        <v>0</v>
      </c>
      <c r="Q3512">
        <v>0</v>
      </c>
      <c r="S3512">
        <v>0</v>
      </c>
      <c r="T3512" s="1">
        <v>0</v>
      </c>
      <c r="U3512">
        <v>0</v>
      </c>
    </row>
    <row r="3513" spans="1:21" x14ac:dyDescent="0.25">
      <c r="A3513" t="s">
        <v>9410</v>
      </c>
      <c r="B3513" t="s">
        <v>6938</v>
      </c>
      <c r="C3513" t="s">
        <v>9250</v>
      </c>
      <c r="D3513" s="4">
        <v>1714</v>
      </c>
      <c r="E3513" s="4">
        <v>7723.9083449311402</v>
      </c>
      <c r="F3513">
        <v>1</v>
      </c>
      <c r="G3513" t="s">
        <v>3746</v>
      </c>
      <c r="H3513">
        <v>2017</v>
      </c>
      <c r="I3513">
        <v>2027</v>
      </c>
      <c r="J3513">
        <v>0</v>
      </c>
      <c r="K3513" t="s">
        <v>9411</v>
      </c>
      <c r="L3513" t="s">
        <v>30</v>
      </c>
      <c r="M3513">
        <v>10</v>
      </c>
      <c r="N3513">
        <v>1</v>
      </c>
      <c r="O3513">
        <v>0</v>
      </c>
      <c r="P3513">
        <v>0</v>
      </c>
      <c r="Q3513">
        <v>0</v>
      </c>
      <c r="R3513">
        <v>1</v>
      </c>
      <c r="S3513">
        <v>0</v>
      </c>
      <c r="T3513" s="1">
        <v>0</v>
      </c>
      <c r="U3513">
        <v>0</v>
      </c>
    </row>
    <row r="3514" spans="1:21" x14ac:dyDescent="0.25">
      <c r="A3514" t="s">
        <v>1018</v>
      </c>
      <c r="B3514" t="s">
        <v>1019</v>
      </c>
      <c r="C3514" t="s">
        <v>841</v>
      </c>
      <c r="D3514" s="4">
        <v>3617</v>
      </c>
      <c r="E3514" s="4">
        <v>31554.980759872</v>
      </c>
      <c r="F3514">
        <v>1</v>
      </c>
      <c r="G3514" t="s">
        <v>967</v>
      </c>
      <c r="H3514">
        <v>2012</v>
      </c>
      <c r="I3514">
        <v>2037</v>
      </c>
      <c r="J3514">
        <v>0</v>
      </c>
      <c r="K3514" t="s">
        <v>1020</v>
      </c>
      <c r="L3514" t="s">
        <v>291</v>
      </c>
      <c r="M3514">
        <v>25</v>
      </c>
      <c r="N3514">
        <v>0</v>
      </c>
      <c r="O3514">
        <v>0</v>
      </c>
      <c r="P3514">
        <v>0</v>
      </c>
      <c r="Q3514">
        <v>0</v>
      </c>
      <c r="S3514">
        <v>0</v>
      </c>
      <c r="T3514" s="1">
        <v>0</v>
      </c>
      <c r="U3514">
        <v>0</v>
      </c>
    </row>
    <row r="3515" spans="1:21" x14ac:dyDescent="0.25">
      <c r="A3515" t="s">
        <v>1021</v>
      </c>
      <c r="B3515" t="s">
        <v>1022</v>
      </c>
      <c r="C3515" t="s">
        <v>841</v>
      </c>
      <c r="D3515" s="4">
        <v>3079</v>
      </c>
      <c r="E3515" s="4">
        <v>18742.086156542522</v>
      </c>
      <c r="F3515">
        <v>1</v>
      </c>
      <c r="G3515" t="s">
        <v>846</v>
      </c>
      <c r="J3515">
        <v>0</v>
      </c>
      <c r="K3515" t="s">
        <v>847</v>
      </c>
      <c r="L3515" t="s">
        <v>30</v>
      </c>
      <c r="N3515">
        <v>0</v>
      </c>
      <c r="O3515">
        <v>0</v>
      </c>
      <c r="P3515">
        <v>0</v>
      </c>
      <c r="Q3515">
        <v>0</v>
      </c>
      <c r="S3515">
        <v>0</v>
      </c>
      <c r="T3515" s="1">
        <v>0</v>
      </c>
      <c r="U3515">
        <v>0</v>
      </c>
    </row>
    <row r="3516" spans="1:21" x14ac:dyDescent="0.25">
      <c r="A3516" t="s">
        <v>2149</v>
      </c>
      <c r="B3516" t="s">
        <v>2150</v>
      </c>
      <c r="C3516" t="s">
        <v>1755</v>
      </c>
      <c r="D3516" s="4">
        <v>663</v>
      </c>
      <c r="E3516" s="4">
        <v>2274.4538848768029</v>
      </c>
      <c r="F3516">
        <v>1</v>
      </c>
      <c r="G3516" t="s">
        <v>1804</v>
      </c>
      <c r="H3516">
        <v>2015</v>
      </c>
      <c r="I3516">
        <v>2040</v>
      </c>
      <c r="J3516">
        <v>0</v>
      </c>
      <c r="K3516" t="s">
        <v>2151</v>
      </c>
      <c r="L3516" t="s">
        <v>30</v>
      </c>
      <c r="M3516">
        <v>25</v>
      </c>
      <c r="N3516">
        <v>0</v>
      </c>
      <c r="O3516">
        <v>0</v>
      </c>
      <c r="P3516">
        <v>1</v>
      </c>
      <c r="Q3516">
        <v>0</v>
      </c>
      <c r="S3516">
        <v>0</v>
      </c>
      <c r="T3516" s="1">
        <v>0</v>
      </c>
      <c r="U3516">
        <v>0</v>
      </c>
    </row>
    <row r="3517" spans="1:21" x14ac:dyDescent="0.25">
      <c r="A3517" t="s">
        <v>3731</v>
      </c>
      <c r="B3517" t="s">
        <v>2150</v>
      </c>
      <c r="C3517" t="s">
        <v>3094</v>
      </c>
      <c r="D3517" s="4">
        <v>3144</v>
      </c>
      <c r="E3517" s="4">
        <v>31870.873268648</v>
      </c>
      <c r="F3517">
        <v>1</v>
      </c>
      <c r="G3517" t="s">
        <v>3103</v>
      </c>
      <c r="H3517">
        <v>2007</v>
      </c>
      <c r="I3517">
        <v>2032</v>
      </c>
      <c r="J3517">
        <v>0</v>
      </c>
      <c r="K3517" t="s">
        <v>3732</v>
      </c>
      <c r="L3517" t="s">
        <v>30</v>
      </c>
      <c r="M3517">
        <v>25</v>
      </c>
      <c r="N3517">
        <v>0</v>
      </c>
      <c r="O3517">
        <v>0</v>
      </c>
      <c r="P3517">
        <v>0</v>
      </c>
      <c r="Q3517">
        <v>0</v>
      </c>
      <c r="S3517">
        <v>0</v>
      </c>
      <c r="T3517" s="1">
        <v>0</v>
      </c>
      <c r="U3517">
        <v>0</v>
      </c>
    </row>
    <row r="3518" spans="1:21" x14ac:dyDescent="0.25">
      <c r="A3518" t="s">
        <v>5319</v>
      </c>
      <c r="B3518" t="s">
        <v>2150</v>
      </c>
      <c r="C3518" t="s">
        <v>4744</v>
      </c>
      <c r="D3518" s="4">
        <v>5263</v>
      </c>
      <c r="E3518" s="4">
        <v>43474.377427048094</v>
      </c>
      <c r="F3518">
        <v>1</v>
      </c>
      <c r="G3518" t="s">
        <v>4752</v>
      </c>
      <c r="H3518">
        <v>2009</v>
      </c>
      <c r="I3518">
        <v>2029</v>
      </c>
      <c r="J3518">
        <v>0</v>
      </c>
      <c r="K3518" t="s">
        <v>5320</v>
      </c>
      <c r="L3518" t="s">
        <v>25</v>
      </c>
      <c r="M3518">
        <v>20</v>
      </c>
      <c r="N3518">
        <v>0</v>
      </c>
      <c r="O3518">
        <v>0</v>
      </c>
      <c r="P3518">
        <v>0</v>
      </c>
      <c r="Q3518">
        <v>0</v>
      </c>
      <c r="S3518">
        <v>0</v>
      </c>
      <c r="T3518" s="1">
        <v>0</v>
      </c>
      <c r="U3518">
        <v>0</v>
      </c>
    </row>
    <row r="3519" spans="1:21" x14ac:dyDescent="0.25">
      <c r="A3519" t="s">
        <v>9937</v>
      </c>
      <c r="B3519" t="s">
        <v>9938</v>
      </c>
      <c r="C3519" t="s">
        <v>9727</v>
      </c>
      <c r="D3519" s="4">
        <v>3036</v>
      </c>
      <c r="E3519" s="4">
        <v>49125.107985124894</v>
      </c>
      <c r="F3519">
        <v>1</v>
      </c>
      <c r="G3519" t="s">
        <v>9430</v>
      </c>
      <c r="J3519">
        <v>0</v>
      </c>
      <c r="K3519" t="s">
        <v>9729</v>
      </c>
      <c r="N3519">
        <v>0</v>
      </c>
      <c r="O3519">
        <v>0</v>
      </c>
      <c r="P3519">
        <v>0</v>
      </c>
      <c r="Q3519">
        <v>0</v>
      </c>
      <c r="S3519">
        <v>0</v>
      </c>
      <c r="T3519" s="1">
        <v>0</v>
      </c>
      <c r="U3519">
        <v>0</v>
      </c>
    </row>
    <row r="3520" spans="1:21" x14ac:dyDescent="0.25">
      <c r="A3520" t="s">
        <v>6079</v>
      </c>
      <c r="B3520" t="s">
        <v>6080</v>
      </c>
      <c r="C3520" t="s">
        <v>5716</v>
      </c>
      <c r="D3520" s="4">
        <v>3859</v>
      </c>
      <c r="E3520" s="4">
        <v>31127.882601286299</v>
      </c>
      <c r="F3520">
        <v>1</v>
      </c>
      <c r="G3520" t="s">
        <v>5718</v>
      </c>
      <c r="H3520">
        <v>2017</v>
      </c>
      <c r="I3520">
        <v>2047</v>
      </c>
      <c r="J3520">
        <v>0</v>
      </c>
      <c r="K3520" t="s">
        <v>6081</v>
      </c>
      <c r="L3520" t="s">
        <v>30</v>
      </c>
      <c r="M3520">
        <v>30</v>
      </c>
      <c r="N3520">
        <v>0</v>
      </c>
      <c r="O3520">
        <v>0</v>
      </c>
      <c r="P3520">
        <v>0</v>
      </c>
      <c r="Q3520">
        <v>0</v>
      </c>
      <c r="S3520">
        <v>0</v>
      </c>
      <c r="T3520" s="1">
        <v>0</v>
      </c>
      <c r="U3520">
        <v>0</v>
      </c>
    </row>
    <row r="3521" spans="1:21" x14ac:dyDescent="0.25">
      <c r="A3521" t="s">
        <v>818</v>
      </c>
      <c r="B3521" t="s">
        <v>819</v>
      </c>
      <c r="C3521" t="s">
        <v>131</v>
      </c>
      <c r="D3521" s="4">
        <v>57</v>
      </c>
      <c r="E3521" s="4">
        <v>581.13414202247202</v>
      </c>
      <c r="F3521">
        <v>1</v>
      </c>
      <c r="G3521" t="s">
        <v>133</v>
      </c>
      <c r="J3521">
        <v>1</v>
      </c>
      <c r="K3521" t="s">
        <v>134</v>
      </c>
      <c r="L3521" t="s">
        <v>137</v>
      </c>
      <c r="N3521">
        <v>0</v>
      </c>
      <c r="O3521">
        <v>0</v>
      </c>
      <c r="P3521">
        <v>0</v>
      </c>
      <c r="Q3521">
        <v>0</v>
      </c>
      <c r="S3521">
        <v>0</v>
      </c>
      <c r="T3521" s="1">
        <v>0</v>
      </c>
      <c r="U3521">
        <v>0</v>
      </c>
    </row>
    <row r="3522" spans="1:21" x14ac:dyDescent="0.25">
      <c r="A3522" t="s">
        <v>9239</v>
      </c>
      <c r="B3522" t="s">
        <v>9240</v>
      </c>
      <c r="C3522" t="s">
        <v>8417</v>
      </c>
      <c r="D3522" s="4">
        <v>6217</v>
      </c>
      <c r="E3522" s="4">
        <v>47453.008881951304</v>
      </c>
      <c r="F3522">
        <v>1</v>
      </c>
      <c r="G3522" t="s">
        <v>8568</v>
      </c>
      <c r="J3522">
        <v>0</v>
      </c>
      <c r="K3522" t="s">
        <v>8722</v>
      </c>
      <c r="L3522" t="s">
        <v>9241</v>
      </c>
      <c r="N3522">
        <v>0</v>
      </c>
      <c r="O3522">
        <v>0</v>
      </c>
      <c r="P3522">
        <v>0</v>
      </c>
      <c r="Q3522">
        <v>0</v>
      </c>
      <c r="S3522">
        <v>0</v>
      </c>
      <c r="T3522" s="1">
        <v>0</v>
      </c>
      <c r="U3522">
        <v>0</v>
      </c>
    </row>
    <row r="3523" spans="1:21" x14ac:dyDescent="0.25">
      <c r="A3523" t="s">
        <v>7133</v>
      </c>
      <c r="B3523" t="s">
        <v>7134</v>
      </c>
      <c r="C3523" t="s">
        <v>7061</v>
      </c>
      <c r="D3523" s="4">
        <v>23902</v>
      </c>
      <c r="E3523" s="4">
        <v>212792.29544340901</v>
      </c>
      <c r="F3523">
        <v>1</v>
      </c>
      <c r="G3523" t="s">
        <v>7067</v>
      </c>
      <c r="H3523">
        <v>2008</v>
      </c>
      <c r="I3523">
        <v>2028</v>
      </c>
      <c r="J3523">
        <v>0</v>
      </c>
      <c r="K3523" t="s">
        <v>7135</v>
      </c>
      <c r="L3523" t="s">
        <v>30</v>
      </c>
      <c r="M3523">
        <v>20</v>
      </c>
      <c r="N3523">
        <v>0</v>
      </c>
      <c r="O3523">
        <v>0</v>
      </c>
      <c r="P3523">
        <v>0</v>
      </c>
      <c r="Q3523">
        <v>0</v>
      </c>
      <c r="S3523">
        <v>0</v>
      </c>
      <c r="T3523" s="1">
        <v>0</v>
      </c>
      <c r="U3523">
        <v>0</v>
      </c>
    </row>
    <row r="3524" spans="1:21" x14ac:dyDescent="0.25">
      <c r="A3524" t="s">
        <v>820</v>
      </c>
      <c r="B3524" t="s">
        <v>821</v>
      </c>
      <c r="C3524" t="s">
        <v>131</v>
      </c>
      <c r="D3524" s="4">
        <v>338</v>
      </c>
      <c r="E3524" s="4">
        <v>1118.5857435089999</v>
      </c>
      <c r="F3524">
        <v>1</v>
      </c>
      <c r="G3524" t="s">
        <v>133</v>
      </c>
      <c r="J3524">
        <v>1</v>
      </c>
      <c r="K3524" t="s">
        <v>134</v>
      </c>
      <c r="L3524" t="s">
        <v>58</v>
      </c>
      <c r="N3524">
        <v>0</v>
      </c>
      <c r="O3524">
        <v>0</v>
      </c>
      <c r="P3524">
        <v>0</v>
      </c>
      <c r="Q3524">
        <v>0</v>
      </c>
      <c r="S3524">
        <v>0</v>
      </c>
      <c r="T3524" s="1">
        <v>0</v>
      </c>
      <c r="U3524">
        <v>0</v>
      </c>
    </row>
    <row r="3525" spans="1:21" x14ac:dyDescent="0.25">
      <c r="A3525" t="s">
        <v>1727</v>
      </c>
      <c r="B3525" t="s">
        <v>1728</v>
      </c>
      <c r="C3525" t="s">
        <v>1034</v>
      </c>
      <c r="D3525" s="4">
        <v>4848</v>
      </c>
      <c r="E3525" s="4">
        <v>30973.887347942498</v>
      </c>
      <c r="F3525">
        <v>1</v>
      </c>
      <c r="G3525" t="s">
        <v>1043</v>
      </c>
      <c r="H3525">
        <v>1947</v>
      </c>
      <c r="J3525">
        <v>1</v>
      </c>
      <c r="K3525" t="s">
        <v>1729</v>
      </c>
      <c r="L3525" t="s">
        <v>91</v>
      </c>
      <c r="M3525" t="s">
        <v>41</v>
      </c>
      <c r="N3525">
        <v>0</v>
      </c>
      <c r="O3525">
        <v>0</v>
      </c>
      <c r="P3525">
        <v>0</v>
      </c>
      <c r="Q3525">
        <v>0</v>
      </c>
      <c r="S3525">
        <v>0</v>
      </c>
      <c r="T3525" s="1">
        <v>0</v>
      </c>
      <c r="U3525">
        <v>0</v>
      </c>
    </row>
    <row r="3526" spans="1:21" x14ac:dyDescent="0.25">
      <c r="A3526" t="s">
        <v>4411</v>
      </c>
      <c r="B3526" t="s">
        <v>4412</v>
      </c>
      <c r="C3526" t="s">
        <v>3938</v>
      </c>
      <c r="D3526" s="4">
        <v>5677</v>
      </c>
      <c r="E3526" s="4">
        <v>41372.949207991696</v>
      </c>
      <c r="F3526" t="s">
        <v>917</v>
      </c>
      <c r="G3526" t="s">
        <v>918</v>
      </c>
      <c r="J3526">
        <v>1</v>
      </c>
      <c r="K3526" t="s">
        <v>901</v>
      </c>
      <c r="L3526" t="s">
        <v>19</v>
      </c>
      <c r="M3526" t="s">
        <v>19</v>
      </c>
      <c r="N3526">
        <v>0</v>
      </c>
      <c r="O3526">
        <v>0</v>
      </c>
      <c r="P3526">
        <v>0</v>
      </c>
      <c r="Q3526">
        <v>0</v>
      </c>
      <c r="S3526">
        <v>0</v>
      </c>
      <c r="T3526" s="1">
        <v>0</v>
      </c>
      <c r="U3526">
        <v>0</v>
      </c>
    </row>
    <row r="3527" spans="1:21" x14ac:dyDescent="0.25">
      <c r="A3527" t="s">
        <v>4413</v>
      </c>
      <c r="B3527" t="s">
        <v>4414</v>
      </c>
      <c r="C3527" t="s">
        <v>3938</v>
      </c>
      <c r="D3527" s="4">
        <v>8603</v>
      </c>
      <c r="E3527" s="4">
        <v>44076.143751386204</v>
      </c>
      <c r="F3527">
        <v>1</v>
      </c>
      <c r="G3527" t="s">
        <v>3945</v>
      </c>
      <c r="H3527">
        <v>1992</v>
      </c>
      <c r="I3527">
        <v>2050</v>
      </c>
      <c r="J3527">
        <v>1</v>
      </c>
      <c r="K3527" t="s">
        <v>4415</v>
      </c>
      <c r="L3527" t="s">
        <v>3950</v>
      </c>
      <c r="M3527">
        <v>58</v>
      </c>
      <c r="N3527">
        <v>1</v>
      </c>
      <c r="O3527">
        <v>1</v>
      </c>
      <c r="P3527">
        <v>1</v>
      </c>
      <c r="Q3527">
        <v>0</v>
      </c>
      <c r="R3527">
        <v>1</v>
      </c>
      <c r="S3527">
        <v>0</v>
      </c>
      <c r="T3527" s="1">
        <v>0</v>
      </c>
      <c r="U3527">
        <v>0</v>
      </c>
    </row>
    <row r="3528" spans="1:21" x14ac:dyDescent="0.25">
      <c r="A3528" t="s">
        <v>1730</v>
      </c>
      <c r="B3528" t="s">
        <v>1731</v>
      </c>
      <c r="C3528" t="s">
        <v>1034</v>
      </c>
      <c r="D3528" s="4">
        <v>6080</v>
      </c>
      <c r="E3528" s="4">
        <v>24179.600481241498</v>
      </c>
      <c r="F3528">
        <v>1</v>
      </c>
      <c r="G3528" t="s">
        <v>1043</v>
      </c>
      <c r="H3528">
        <v>1958</v>
      </c>
      <c r="J3528">
        <v>1</v>
      </c>
      <c r="K3528" t="s">
        <v>1732</v>
      </c>
      <c r="L3528" t="s">
        <v>91</v>
      </c>
      <c r="M3528" t="s">
        <v>41</v>
      </c>
      <c r="N3528">
        <v>0</v>
      </c>
      <c r="O3528">
        <v>0</v>
      </c>
      <c r="P3528">
        <v>0</v>
      </c>
      <c r="Q3528">
        <v>0</v>
      </c>
      <c r="S3528">
        <v>0</v>
      </c>
      <c r="T3528" s="1">
        <v>0</v>
      </c>
      <c r="U3528">
        <v>0</v>
      </c>
    </row>
    <row r="3529" spans="1:21" x14ac:dyDescent="0.25">
      <c r="A3529" t="s">
        <v>822</v>
      </c>
      <c r="B3529" t="s">
        <v>823</v>
      </c>
      <c r="C3529" t="s">
        <v>131</v>
      </c>
      <c r="D3529" s="4">
        <v>362</v>
      </c>
      <c r="E3529" s="4">
        <v>4070.6620162952622</v>
      </c>
      <c r="F3529">
        <v>1</v>
      </c>
      <c r="G3529" t="s">
        <v>133</v>
      </c>
      <c r="J3529">
        <v>1</v>
      </c>
      <c r="K3529" t="s">
        <v>134</v>
      </c>
      <c r="L3529" t="s">
        <v>58</v>
      </c>
      <c r="N3529">
        <v>0</v>
      </c>
      <c r="O3529">
        <v>0</v>
      </c>
      <c r="P3529">
        <v>0</v>
      </c>
      <c r="Q3529">
        <v>0</v>
      </c>
      <c r="S3529">
        <v>0</v>
      </c>
      <c r="T3529" s="1">
        <v>0</v>
      </c>
      <c r="U3529">
        <v>0</v>
      </c>
    </row>
    <row r="3530" spans="1:21" x14ac:dyDescent="0.25">
      <c r="A3530" t="s">
        <v>7053</v>
      </c>
      <c r="B3530" t="s">
        <v>7054</v>
      </c>
      <c r="C3530" t="s">
        <v>6980</v>
      </c>
      <c r="D3530" s="4">
        <v>116985</v>
      </c>
      <c r="E3530" s="4">
        <v>1311848.0081649511</v>
      </c>
      <c r="F3530">
        <v>0</v>
      </c>
      <c r="G3530" t="s">
        <v>6982</v>
      </c>
      <c r="J3530">
        <v>0</v>
      </c>
      <c r="K3530" t="s">
        <v>33</v>
      </c>
      <c r="L3530" t="s">
        <v>30</v>
      </c>
      <c r="M3530">
        <v>25</v>
      </c>
      <c r="N3530">
        <v>0</v>
      </c>
      <c r="O3530">
        <v>0</v>
      </c>
      <c r="P3530">
        <v>0</v>
      </c>
      <c r="Q3530">
        <v>0</v>
      </c>
      <c r="S3530">
        <v>0</v>
      </c>
      <c r="T3530" s="1">
        <v>0</v>
      </c>
      <c r="U3530">
        <v>0</v>
      </c>
    </row>
    <row r="3531" spans="1:21" x14ac:dyDescent="0.25">
      <c r="A3531" t="s">
        <v>84</v>
      </c>
      <c r="B3531" t="s">
        <v>2180</v>
      </c>
      <c r="C3531" t="s">
        <v>2169</v>
      </c>
      <c r="D3531" s="4">
        <v>71244</v>
      </c>
      <c r="E3531" s="4" t="s">
        <v>86</v>
      </c>
      <c r="F3531">
        <v>1</v>
      </c>
      <c r="G3531" t="s">
        <v>2178</v>
      </c>
      <c r="J3531">
        <v>0</v>
      </c>
      <c r="K3531" t="s">
        <v>2181</v>
      </c>
      <c r="L3531" t="s">
        <v>91</v>
      </c>
      <c r="N3531">
        <v>0</v>
      </c>
      <c r="O3531">
        <v>0</v>
      </c>
      <c r="P3531">
        <v>0</v>
      </c>
      <c r="Q3531">
        <v>0</v>
      </c>
      <c r="S3531">
        <v>0</v>
      </c>
      <c r="T3531" s="1">
        <v>0</v>
      </c>
      <c r="U3531">
        <v>0</v>
      </c>
    </row>
    <row r="3532" spans="1:21" x14ac:dyDescent="0.25">
      <c r="A3532" t="s">
        <v>5321</v>
      </c>
      <c r="B3532" t="s">
        <v>5322</v>
      </c>
      <c r="C3532" t="s">
        <v>4744</v>
      </c>
      <c r="D3532" s="4">
        <v>6181</v>
      </c>
      <c r="E3532" s="4">
        <v>32352.44564377654</v>
      </c>
      <c r="F3532">
        <v>1</v>
      </c>
      <c r="G3532" t="s">
        <v>4752</v>
      </c>
      <c r="H3532">
        <v>2014</v>
      </c>
      <c r="I3532">
        <v>2034</v>
      </c>
      <c r="J3532">
        <v>0</v>
      </c>
      <c r="K3532" t="s">
        <v>5323</v>
      </c>
      <c r="L3532" t="s">
        <v>25</v>
      </c>
      <c r="M3532">
        <v>20</v>
      </c>
      <c r="N3532">
        <v>0</v>
      </c>
      <c r="O3532">
        <v>0</v>
      </c>
      <c r="P3532">
        <v>0</v>
      </c>
      <c r="Q3532">
        <v>0</v>
      </c>
      <c r="S3532">
        <v>0</v>
      </c>
      <c r="T3532" s="1">
        <v>0</v>
      </c>
      <c r="U3532">
        <v>0</v>
      </c>
    </row>
    <row r="3533" spans="1:21" x14ac:dyDescent="0.25">
      <c r="A3533" t="s">
        <v>824</v>
      </c>
      <c r="B3533" t="s">
        <v>825</v>
      </c>
      <c r="C3533" t="s">
        <v>131</v>
      </c>
      <c r="D3533" s="4">
        <v>482</v>
      </c>
      <c r="E3533" s="4">
        <v>3359.0601650703029</v>
      </c>
      <c r="F3533">
        <v>1</v>
      </c>
      <c r="G3533" t="s">
        <v>133</v>
      </c>
      <c r="J3533">
        <v>1</v>
      </c>
      <c r="K3533" t="s">
        <v>134</v>
      </c>
      <c r="L3533" t="s">
        <v>58</v>
      </c>
      <c r="N3533">
        <v>0</v>
      </c>
      <c r="O3533">
        <v>0</v>
      </c>
      <c r="P3533">
        <v>0</v>
      </c>
      <c r="Q3533">
        <v>0</v>
      </c>
      <c r="S3533">
        <v>0</v>
      </c>
      <c r="T3533" s="1">
        <v>0</v>
      </c>
      <c r="U3533">
        <v>0</v>
      </c>
    </row>
    <row r="3534" spans="1:21" x14ac:dyDescent="0.25">
      <c r="A3534" t="s">
        <v>826</v>
      </c>
      <c r="B3534" t="s">
        <v>827</v>
      </c>
      <c r="C3534" t="s">
        <v>131</v>
      </c>
      <c r="D3534" s="4">
        <v>932</v>
      </c>
      <c r="E3534" s="4">
        <v>5707.1013927396698</v>
      </c>
      <c r="F3534">
        <v>1</v>
      </c>
      <c r="G3534" t="s">
        <v>133</v>
      </c>
      <c r="J3534">
        <v>1</v>
      </c>
      <c r="K3534" t="s">
        <v>134</v>
      </c>
      <c r="L3534" t="s">
        <v>296</v>
      </c>
      <c r="N3534">
        <v>0</v>
      </c>
      <c r="O3534">
        <v>0</v>
      </c>
      <c r="P3534">
        <v>0</v>
      </c>
      <c r="Q3534">
        <v>0</v>
      </c>
      <c r="S3534">
        <v>0</v>
      </c>
      <c r="T3534" s="1">
        <v>0</v>
      </c>
      <c r="U3534">
        <v>0</v>
      </c>
    </row>
    <row r="3535" spans="1:21" x14ac:dyDescent="0.25">
      <c r="A3535" t="s">
        <v>4740</v>
      </c>
      <c r="B3535" t="s">
        <v>827</v>
      </c>
      <c r="C3535" t="s">
        <v>4473</v>
      </c>
      <c r="D3535" s="4">
        <v>725</v>
      </c>
      <c r="E3535" s="4">
        <v>8450.5294284207102</v>
      </c>
      <c r="F3535">
        <v>1</v>
      </c>
      <c r="G3535" t="s">
        <v>4741</v>
      </c>
      <c r="H3535">
        <v>2018</v>
      </c>
      <c r="I3535">
        <v>2023</v>
      </c>
      <c r="J3535">
        <v>0</v>
      </c>
      <c r="K3535" t="s">
        <v>4742</v>
      </c>
      <c r="L3535" t="s">
        <v>137</v>
      </c>
      <c r="M3535">
        <v>5</v>
      </c>
      <c r="N3535">
        <v>0</v>
      </c>
      <c r="O3535">
        <v>0</v>
      </c>
      <c r="P3535">
        <v>0</v>
      </c>
      <c r="Q3535">
        <v>0</v>
      </c>
      <c r="S3535">
        <v>0</v>
      </c>
      <c r="T3535" s="1">
        <v>0</v>
      </c>
      <c r="U3535">
        <v>0</v>
      </c>
    </row>
    <row r="3536" spans="1:21" x14ac:dyDescent="0.25">
      <c r="A3536" t="s">
        <v>7055</v>
      </c>
      <c r="B3536" t="s">
        <v>827</v>
      </c>
      <c r="C3536" t="s">
        <v>6980</v>
      </c>
      <c r="D3536" s="4">
        <v>49260</v>
      </c>
      <c r="E3536" s="4">
        <v>605037.9645219231</v>
      </c>
      <c r="F3536">
        <v>1</v>
      </c>
      <c r="G3536" t="s">
        <v>7056</v>
      </c>
      <c r="J3536">
        <v>0</v>
      </c>
      <c r="K3536" t="s">
        <v>7057</v>
      </c>
      <c r="L3536" t="s">
        <v>19</v>
      </c>
      <c r="M3536" t="s">
        <v>19</v>
      </c>
      <c r="N3536">
        <v>0</v>
      </c>
      <c r="O3536">
        <v>0</v>
      </c>
      <c r="P3536">
        <v>0</v>
      </c>
      <c r="Q3536">
        <v>0</v>
      </c>
      <c r="S3536">
        <v>0</v>
      </c>
      <c r="T3536" s="1">
        <v>0</v>
      </c>
      <c r="U3536">
        <v>0</v>
      </c>
    </row>
    <row r="3537" spans="1:21" x14ac:dyDescent="0.25">
      <c r="A3537" t="s">
        <v>8067</v>
      </c>
      <c r="B3537" t="s">
        <v>8068</v>
      </c>
      <c r="C3537" t="s">
        <v>7800</v>
      </c>
      <c r="D3537" s="4">
        <v>21814</v>
      </c>
      <c r="E3537" s="4">
        <v>147542.2633734374</v>
      </c>
      <c r="F3537">
        <v>1</v>
      </c>
      <c r="G3537" t="s">
        <v>7809</v>
      </c>
      <c r="J3537">
        <v>0</v>
      </c>
      <c r="K3537" t="s">
        <v>7802</v>
      </c>
      <c r="L3537" t="s">
        <v>180</v>
      </c>
      <c r="N3537">
        <v>0</v>
      </c>
      <c r="O3537">
        <v>0</v>
      </c>
      <c r="P3537">
        <v>0</v>
      </c>
      <c r="Q3537">
        <v>0</v>
      </c>
      <c r="S3537">
        <v>0</v>
      </c>
      <c r="T3537" s="1">
        <v>0</v>
      </c>
      <c r="U3537">
        <v>0</v>
      </c>
    </row>
    <row r="3538" spans="1:21" x14ac:dyDescent="0.25">
      <c r="A3538" t="s">
        <v>2789</v>
      </c>
      <c r="B3538" t="s">
        <v>2790</v>
      </c>
      <c r="C3538" t="s">
        <v>2183</v>
      </c>
      <c r="D3538" s="4">
        <v>12270</v>
      </c>
      <c r="E3538" s="4">
        <v>125042.5470734259</v>
      </c>
      <c r="F3538">
        <v>1</v>
      </c>
      <c r="G3538" t="s">
        <v>2185</v>
      </c>
      <c r="H3538">
        <v>1979</v>
      </c>
      <c r="I3538">
        <v>2009</v>
      </c>
      <c r="J3538">
        <v>0</v>
      </c>
      <c r="K3538" t="s">
        <v>2791</v>
      </c>
      <c r="L3538" t="s">
        <v>296</v>
      </c>
      <c r="M3538">
        <v>30</v>
      </c>
      <c r="N3538">
        <v>0</v>
      </c>
      <c r="O3538">
        <v>0</v>
      </c>
      <c r="P3538">
        <v>0</v>
      </c>
      <c r="Q3538">
        <v>0</v>
      </c>
      <c r="S3538">
        <v>0</v>
      </c>
      <c r="T3538" s="1">
        <v>0</v>
      </c>
      <c r="U3538">
        <v>0</v>
      </c>
    </row>
    <row r="3539" spans="1:21" x14ac:dyDescent="0.25">
      <c r="A3539" t="s">
        <v>828</v>
      </c>
      <c r="B3539" t="s">
        <v>829</v>
      </c>
      <c r="C3539" t="s">
        <v>131</v>
      </c>
      <c r="D3539" s="4">
        <v>230</v>
      </c>
      <c r="E3539" s="4">
        <v>1017.707766305145</v>
      </c>
      <c r="F3539">
        <v>1</v>
      </c>
      <c r="G3539" t="s">
        <v>133</v>
      </c>
      <c r="J3539">
        <v>1</v>
      </c>
      <c r="K3539" t="s">
        <v>134</v>
      </c>
      <c r="L3539" t="s">
        <v>58</v>
      </c>
      <c r="N3539">
        <v>0</v>
      </c>
      <c r="O3539">
        <v>0</v>
      </c>
      <c r="P3539">
        <v>0</v>
      </c>
      <c r="Q3539">
        <v>0</v>
      </c>
      <c r="S3539">
        <v>0</v>
      </c>
      <c r="T3539" s="1">
        <v>0</v>
      </c>
      <c r="U3539">
        <v>0</v>
      </c>
    </row>
    <row r="3540" spans="1:21" x14ac:dyDescent="0.25">
      <c r="A3540" t="s">
        <v>5324</v>
      </c>
      <c r="B3540" t="s">
        <v>829</v>
      </c>
      <c r="C3540" t="s">
        <v>4744</v>
      </c>
      <c r="D3540" s="4">
        <v>18395</v>
      </c>
      <c r="E3540" s="4">
        <v>162871.87450101611</v>
      </c>
      <c r="F3540">
        <v>1</v>
      </c>
      <c r="G3540" t="s">
        <v>4752</v>
      </c>
      <c r="H3540">
        <v>2015</v>
      </c>
      <c r="I3540">
        <v>2025</v>
      </c>
      <c r="J3540">
        <v>0</v>
      </c>
      <c r="K3540" t="s">
        <v>5325</v>
      </c>
      <c r="L3540" t="s">
        <v>4949</v>
      </c>
      <c r="M3540">
        <v>10</v>
      </c>
      <c r="N3540">
        <v>0</v>
      </c>
      <c r="O3540">
        <v>0</v>
      </c>
      <c r="P3540">
        <v>0</v>
      </c>
      <c r="Q3540">
        <v>0</v>
      </c>
      <c r="S3540">
        <v>0</v>
      </c>
      <c r="T3540" s="1">
        <v>0</v>
      </c>
      <c r="U3540">
        <v>0</v>
      </c>
    </row>
    <row r="3541" spans="1:21" x14ac:dyDescent="0.25">
      <c r="A3541" t="s">
        <v>9500</v>
      </c>
      <c r="B3541" t="s">
        <v>829</v>
      </c>
      <c r="C3541" t="s">
        <v>9413</v>
      </c>
      <c r="D3541" s="4">
        <v>27349</v>
      </c>
      <c r="E3541" s="4">
        <v>147899.37396699999</v>
      </c>
      <c r="F3541" t="s">
        <v>917</v>
      </c>
      <c r="G3541" t="s">
        <v>918</v>
      </c>
      <c r="J3541">
        <v>1</v>
      </c>
      <c r="K3541" t="s">
        <v>33</v>
      </c>
      <c r="M3541" t="s">
        <v>41</v>
      </c>
      <c r="N3541">
        <v>0</v>
      </c>
      <c r="O3541">
        <v>0</v>
      </c>
      <c r="P3541">
        <v>0</v>
      </c>
      <c r="Q3541">
        <v>0</v>
      </c>
      <c r="S3541">
        <v>0</v>
      </c>
      <c r="T3541" s="1">
        <v>0</v>
      </c>
      <c r="U3541">
        <v>0</v>
      </c>
    </row>
    <row r="3542" spans="1:21" x14ac:dyDescent="0.25">
      <c r="A3542" t="s">
        <v>3075</v>
      </c>
      <c r="B3542" t="s">
        <v>3076</v>
      </c>
      <c r="C3542" t="s">
        <v>2805</v>
      </c>
      <c r="D3542" s="4">
        <v>15148</v>
      </c>
      <c r="E3542" s="4">
        <v>117109.79445315429</v>
      </c>
      <c r="F3542">
        <v>1</v>
      </c>
      <c r="G3542" t="s">
        <v>2814</v>
      </c>
      <c r="H3542">
        <v>2005</v>
      </c>
      <c r="I3542">
        <v>2031</v>
      </c>
      <c r="J3542">
        <v>0</v>
      </c>
      <c r="K3542" t="s">
        <v>3077</v>
      </c>
      <c r="L3542" t="s">
        <v>265</v>
      </c>
      <c r="M3542">
        <v>26</v>
      </c>
      <c r="N3542">
        <v>0</v>
      </c>
      <c r="O3542">
        <v>0</v>
      </c>
      <c r="P3542">
        <v>0</v>
      </c>
      <c r="Q3542">
        <v>0</v>
      </c>
      <c r="S3542">
        <v>0</v>
      </c>
      <c r="T3542" s="1">
        <v>0</v>
      </c>
      <c r="U3542">
        <v>0</v>
      </c>
    </row>
    <row r="3543" spans="1:21" x14ac:dyDescent="0.25">
      <c r="A3543" t="s">
        <v>2792</v>
      </c>
      <c r="B3543" t="s">
        <v>2793</v>
      </c>
      <c r="C3543" t="s">
        <v>2183</v>
      </c>
      <c r="D3543" s="4">
        <v>3175</v>
      </c>
      <c r="E3543" s="4">
        <v>36038.988802389598</v>
      </c>
      <c r="F3543">
        <v>1</v>
      </c>
      <c r="G3543" t="s">
        <v>2194</v>
      </c>
      <c r="H3543">
        <v>1991</v>
      </c>
      <c r="I3543">
        <v>2021</v>
      </c>
      <c r="J3543">
        <v>0</v>
      </c>
      <c r="K3543" t="s">
        <v>2794</v>
      </c>
      <c r="L3543" t="s">
        <v>296</v>
      </c>
      <c r="M3543">
        <v>30</v>
      </c>
      <c r="N3543">
        <v>0</v>
      </c>
      <c r="O3543">
        <v>0</v>
      </c>
      <c r="P3543">
        <v>0</v>
      </c>
      <c r="Q3543">
        <v>0</v>
      </c>
      <c r="S3543">
        <v>0</v>
      </c>
      <c r="T3543" s="1">
        <v>0</v>
      </c>
      <c r="U3543">
        <v>0</v>
      </c>
    </row>
    <row r="3544" spans="1:21" x14ac:dyDescent="0.25">
      <c r="A3544" t="s">
        <v>6598</v>
      </c>
      <c r="B3544" t="s">
        <v>6599</v>
      </c>
      <c r="C3544" t="s">
        <v>6089</v>
      </c>
      <c r="D3544" s="4">
        <v>4545</v>
      </c>
      <c r="E3544" s="4">
        <v>42719.664151134799</v>
      </c>
      <c r="F3544">
        <v>0</v>
      </c>
      <c r="G3544" t="s">
        <v>6600</v>
      </c>
      <c r="J3544">
        <v>0</v>
      </c>
      <c r="K3544" t="s">
        <v>6601</v>
      </c>
      <c r="L3544" t="s">
        <v>30</v>
      </c>
      <c r="M3544" t="s">
        <v>41</v>
      </c>
      <c r="N3544">
        <v>0</v>
      </c>
      <c r="O3544">
        <v>0</v>
      </c>
      <c r="P3544">
        <v>0</v>
      </c>
      <c r="Q3544">
        <v>0</v>
      </c>
      <c r="S3544">
        <v>0</v>
      </c>
      <c r="T3544" s="1">
        <v>0</v>
      </c>
      <c r="U3544">
        <v>0</v>
      </c>
    </row>
    <row r="3545" spans="1:21" x14ac:dyDescent="0.25">
      <c r="A3545" t="s">
        <v>1733</v>
      </c>
      <c r="B3545" t="s">
        <v>1734</v>
      </c>
      <c r="C3545" t="s">
        <v>1034</v>
      </c>
      <c r="D3545" s="4">
        <v>27318</v>
      </c>
      <c r="E3545" s="4">
        <v>101826.0305151442</v>
      </c>
      <c r="F3545">
        <v>1</v>
      </c>
      <c r="G3545" t="s">
        <v>1043</v>
      </c>
      <c r="J3545">
        <v>1</v>
      </c>
      <c r="K3545" t="s">
        <v>1735</v>
      </c>
      <c r="L3545" t="s">
        <v>91</v>
      </c>
      <c r="M3545" t="s">
        <v>41</v>
      </c>
      <c r="N3545">
        <v>0</v>
      </c>
      <c r="O3545">
        <v>0</v>
      </c>
      <c r="P3545">
        <v>0</v>
      </c>
      <c r="Q3545">
        <v>0</v>
      </c>
      <c r="S3545">
        <v>0</v>
      </c>
      <c r="T3545" s="1">
        <v>0</v>
      </c>
      <c r="U3545">
        <v>0</v>
      </c>
    </row>
    <row r="3546" spans="1:21" x14ac:dyDescent="0.25">
      <c r="A3546" t="s">
        <v>2152</v>
      </c>
      <c r="B3546" t="s">
        <v>1734</v>
      </c>
      <c r="C3546" t="s">
        <v>1755</v>
      </c>
      <c r="D3546" s="4">
        <v>21154</v>
      </c>
      <c r="E3546" s="4">
        <v>93212.065098377294</v>
      </c>
      <c r="F3546">
        <v>1</v>
      </c>
      <c r="G3546" t="s">
        <v>2153</v>
      </c>
      <c r="H3546">
        <v>2009</v>
      </c>
      <c r="I3546">
        <v>2034</v>
      </c>
      <c r="J3546">
        <v>0</v>
      </c>
      <c r="K3546" t="s">
        <v>2154</v>
      </c>
      <c r="L3546" t="s">
        <v>25</v>
      </c>
      <c r="M3546">
        <v>25</v>
      </c>
      <c r="N3546">
        <v>1</v>
      </c>
      <c r="O3546">
        <v>0</v>
      </c>
      <c r="P3546">
        <v>1</v>
      </c>
      <c r="Q3546">
        <v>0</v>
      </c>
      <c r="S3546">
        <v>0</v>
      </c>
      <c r="T3546" s="1">
        <v>0</v>
      </c>
      <c r="U3546">
        <v>0</v>
      </c>
    </row>
    <row r="3547" spans="1:21" x14ac:dyDescent="0.25">
      <c r="A3547" t="s">
        <v>3733</v>
      </c>
      <c r="B3547" t="s">
        <v>3734</v>
      </c>
      <c r="C3547" t="s">
        <v>3094</v>
      </c>
      <c r="D3547" s="4">
        <v>4980</v>
      </c>
      <c r="E3547" s="4">
        <v>39574.344902747798</v>
      </c>
      <c r="F3547">
        <v>1</v>
      </c>
      <c r="G3547" t="s">
        <v>3096</v>
      </c>
      <c r="H3547">
        <v>2005</v>
      </c>
      <c r="I3547">
        <v>2030</v>
      </c>
      <c r="J3547">
        <v>1</v>
      </c>
      <c r="K3547" t="s">
        <v>3735</v>
      </c>
      <c r="L3547" t="s">
        <v>137</v>
      </c>
      <c r="M3547">
        <v>25</v>
      </c>
      <c r="N3547">
        <v>0</v>
      </c>
      <c r="O3547">
        <v>0</v>
      </c>
      <c r="P3547">
        <v>0</v>
      </c>
      <c r="Q3547">
        <v>0</v>
      </c>
      <c r="S3547">
        <v>0</v>
      </c>
      <c r="T3547" s="1">
        <v>0</v>
      </c>
      <c r="U3547">
        <v>0</v>
      </c>
    </row>
    <row r="3548" spans="1:21" x14ac:dyDescent="0.25">
      <c r="A3548" t="s">
        <v>84</v>
      </c>
      <c r="B3548" t="s">
        <v>6082</v>
      </c>
      <c r="C3548" t="s">
        <v>5716</v>
      </c>
      <c r="D3548" s="4">
        <v>6932</v>
      </c>
      <c r="E3548" s="4" t="s">
        <v>86</v>
      </c>
      <c r="F3548">
        <v>0</v>
      </c>
      <c r="G3548" t="s">
        <v>5823</v>
      </c>
      <c r="H3548">
        <v>2019</v>
      </c>
      <c r="I3548">
        <v>2049</v>
      </c>
      <c r="J3548">
        <v>0</v>
      </c>
      <c r="K3548" t="s">
        <v>6083</v>
      </c>
      <c r="L3548" t="s">
        <v>30</v>
      </c>
      <c r="M3548">
        <v>30</v>
      </c>
      <c r="N3548">
        <v>0</v>
      </c>
      <c r="O3548">
        <v>0</v>
      </c>
      <c r="P3548">
        <v>0</v>
      </c>
      <c r="Q3548">
        <v>0</v>
      </c>
      <c r="S3548">
        <v>0</v>
      </c>
      <c r="T3548" s="1">
        <v>0</v>
      </c>
      <c r="U3548">
        <v>0</v>
      </c>
    </row>
    <row r="3549" spans="1:21" x14ac:dyDescent="0.25">
      <c r="A3549" t="s">
        <v>5326</v>
      </c>
      <c r="B3549" t="s">
        <v>5327</v>
      </c>
      <c r="C3549" t="s">
        <v>4744</v>
      </c>
      <c r="D3549" s="4">
        <v>2203</v>
      </c>
      <c r="E3549" s="4">
        <v>19410.408685030037</v>
      </c>
      <c r="F3549">
        <v>1</v>
      </c>
      <c r="G3549" t="s">
        <v>4752</v>
      </c>
      <c r="H3549">
        <v>2014</v>
      </c>
      <c r="I3549">
        <v>2034</v>
      </c>
      <c r="J3549">
        <v>0</v>
      </c>
      <c r="K3549" t="s">
        <v>5328</v>
      </c>
      <c r="L3549" t="s">
        <v>137</v>
      </c>
      <c r="M3549">
        <v>20</v>
      </c>
      <c r="N3549">
        <v>1</v>
      </c>
      <c r="O3549">
        <v>0</v>
      </c>
      <c r="P3549">
        <v>0</v>
      </c>
      <c r="Q3549">
        <v>0</v>
      </c>
      <c r="R3549">
        <v>1</v>
      </c>
      <c r="S3549">
        <v>0</v>
      </c>
      <c r="T3549" s="1">
        <v>0</v>
      </c>
      <c r="U3549">
        <v>0</v>
      </c>
    </row>
    <row r="3550" spans="1:21" x14ac:dyDescent="0.25">
      <c r="A3550" t="s">
        <v>9939</v>
      </c>
      <c r="B3550" t="s">
        <v>9940</v>
      </c>
      <c r="C3550" t="s">
        <v>9727</v>
      </c>
      <c r="D3550" s="4">
        <v>2300</v>
      </c>
      <c r="E3550" s="4">
        <v>21685.79506119285</v>
      </c>
      <c r="F3550">
        <v>1</v>
      </c>
      <c r="G3550" t="s">
        <v>9430</v>
      </c>
      <c r="J3550">
        <v>0</v>
      </c>
      <c r="K3550" t="s">
        <v>9729</v>
      </c>
      <c r="N3550">
        <v>0</v>
      </c>
      <c r="O3550">
        <v>0</v>
      </c>
      <c r="P3550">
        <v>0</v>
      </c>
      <c r="Q3550">
        <v>0</v>
      </c>
      <c r="S3550">
        <v>0</v>
      </c>
      <c r="T3550" s="1">
        <v>0</v>
      </c>
      <c r="U3550">
        <v>0</v>
      </c>
    </row>
    <row r="3551" spans="1:21" x14ac:dyDescent="0.25">
      <c r="A3551" t="s">
        <v>9242</v>
      </c>
      <c r="B3551" t="s">
        <v>9243</v>
      </c>
      <c r="C3551" t="s">
        <v>8417</v>
      </c>
      <c r="D3551" s="4">
        <v>996</v>
      </c>
      <c r="E3551" s="4">
        <v>5265.72347672043</v>
      </c>
      <c r="F3551">
        <v>1</v>
      </c>
      <c r="G3551" t="s">
        <v>8435</v>
      </c>
      <c r="J3551">
        <v>0</v>
      </c>
      <c r="K3551" t="s">
        <v>8443</v>
      </c>
      <c r="L3551" t="s">
        <v>8444</v>
      </c>
      <c r="N3551">
        <v>0</v>
      </c>
      <c r="O3551">
        <v>0</v>
      </c>
      <c r="P3551">
        <v>0</v>
      </c>
      <c r="Q3551">
        <v>0</v>
      </c>
      <c r="S3551">
        <v>0</v>
      </c>
      <c r="T3551" s="1">
        <v>0</v>
      </c>
      <c r="U3551">
        <v>0</v>
      </c>
    </row>
    <row r="3552" spans="1:21" x14ac:dyDescent="0.25">
      <c r="A3552" t="s">
        <v>1023</v>
      </c>
      <c r="B3552" t="s">
        <v>1024</v>
      </c>
      <c r="C3552" t="s">
        <v>841</v>
      </c>
      <c r="D3552" s="4">
        <v>282</v>
      </c>
      <c r="E3552" s="4">
        <v>4196.3132032438298</v>
      </c>
      <c r="F3552">
        <v>1</v>
      </c>
      <c r="G3552" t="s">
        <v>846</v>
      </c>
      <c r="J3552">
        <v>0</v>
      </c>
      <c r="K3552" t="s">
        <v>847</v>
      </c>
      <c r="L3552" t="s">
        <v>1025</v>
      </c>
      <c r="N3552">
        <v>0</v>
      </c>
      <c r="O3552">
        <v>0</v>
      </c>
      <c r="P3552">
        <v>0</v>
      </c>
      <c r="Q3552">
        <v>0</v>
      </c>
      <c r="S3552">
        <v>0</v>
      </c>
      <c r="T3552" s="1">
        <v>0</v>
      </c>
      <c r="U3552">
        <v>0</v>
      </c>
    </row>
    <row r="3553" spans="1:21" x14ac:dyDescent="0.25">
      <c r="A3553" t="s">
        <v>7433</v>
      </c>
      <c r="B3553" t="s">
        <v>7434</v>
      </c>
      <c r="C3553" t="s">
        <v>7390</v>
      </c>
      <c r="D3553" s="4">
        <v>7881</v>
      </c>
      <c r="E3553" s="4">
        <v>41708.768952509403</v>
      </c>
      <c r="F3553">
        <v>1</v>
      </c>
      <c r="G3553" t="s">
        <v>7403</v>
      </c>
      <c r="H3553">
        <v>1986</v>
      </c>
      <c r="J3553">
        <v>0</v>
      </c>
      <c r="K3553" t="s">
        <v>7435</v>
      </c>
      <c r="L3553" t="s">
        <v>137</v>
      </c>
      <c r="N3553">
        <v>0</v>
      </c>
      <c r="O3553">
        <v>0</v>
      </c>
      <c r="P3553">
        <v>0</v>
      </c>
      <c r="Q3553">
        <v>0</v>
      </c>
      <c r="S3553">
        <v>0</v>
      </c>
      <c r="T3553" s="1">
        <v>0</v>
      </c>
      <c r="U3553">
        <v>0</v>
      </c>
    </row>
    <row r="3554" spans="1:21" x14ac:dyDescent="0.25">
      <c r="A3554" t="s">
        <v>8364</v>
      </c>
      <c r="B3554" t="s">
        <v>8365</v>
      </c>
      <c r="C3554" t="s">
        <v>8323</v>
      </c>
      <c r="D3554" s="4">
        <v>2843</v>
      </c>
      <c r="E3554" s="4">
        <v>33367.288243895397</v>
      </c>
      <c r="F3554">
        <v>0</v>
      </c>
      <c r="G3554" t="s">
        <v>8366</v>
      </c>
      <c r="J3554">
        <v>0</v>
      </c>
      <c r="K3554" t="s">
        <v>8367</v>
      </c>
      <c r="L3554" t="s">
        <v>19</v>
      </c>
      <c r="M3554" t="s">
        <v>19</v>
      </c>
      <c r="N3554">
        <v>0</v>
      </c>
      <c r="O3554">
        <v>0</v>
      </c>
      <c r="P3554">
        <v>0</v>
      </c>
      <c r="Q3554">
        <v>0</v>
      </c>
      <c r="S3554">
        <v>0</v>
      </c>
      <c r="T3554" s="1">
        <v>0</v>
      </c>
      <c r="U3554">
        <v>0</v>
      </c>
    </row>
    <row r="3555" spans="1:21" x14ac:dyDescent="0.25">
      <c r="A3555" t="s">
        <v>8316</v>
      </c>
      <c r="B3555" t="s">
        <v>8317</v>
      </c>
      <c r="C3555" t="s">
        <v>8200</v>
      </c>
      <c r="D3555" s="4">
        <v>3376</v>
      </c>
      <c r="E3555" s="4">
        <v>31664.788633973301</v>
      </c>
      <c r="F3555">
        <v>0</v>
      </c>
      <c r="G3555" t="s">
        <v>8318</v>
      </c>
      <c r="J3555">
        <v>0</v>
      </c>
      <c r="K3555" t="s">
        <v>8319</v>
      </c>
      <c r="L3555" t="s">
        <v>19</v>
      </c>
      <c r="M3555" t="s">
        <v>19</v>
      </c>
      <c r="N3555">
        <v>0</v>
      </c>
      <c r="O3555">
        <v>0</v>
      </c>
      <c r="P3555">
        <v>0</v>
      </c>
      <c r="Q3555">
        <v>0</v>
      </c>
      <c r="S3555">
        <v>0</v>
      </c>
      <c r="T3555" s="1">
        <v>0</v>
      </c>
      <c r="U3555">
        <v>0</v>
      </c>
    </row>
    <row r="3556" spans="1:21" x14ac:dyDescent="0.25">
      <c r="A3556" t="s">
        <v>6602</v>
      </c>
      <c r="B3556" t="s">
        <v>6603</v>
      </c>
      <c r="C3556" t="s">
        <v>6089</v>
      </c>
      <c r="D3556" s="4">
        <v>27372</v>
      </c>
      <c r="E3556" s="4">
        <v>159928.51538060798</v>
      </c>
      <c r="F3556">
        <v>1</v>
      </c>
      <c r="G3556" t="s">
        <v>6107</v>
      </c>
      <c r="H3556">
        <v>2003</v>
      </c>
      <c r="I3556">
        <v>2023</v>
      </c>
      <c r="J3556">
        <v>0</v>
      </c>
      <c r="K3556" t="s">
        <v>6604</v>
      </c>
      <c r="L3556" t="s">
        <v>265</v>
      </c>
      <c r="M3556">
        <v>20</v>
      </c>
      <c r="N3556">
        <v>0</v>
      </c>
      <c r="O3556">
        <v>0</v>
      </c>
      <c r="P3556">
        <v>0</v>
      </c>
      <c r="Q3556">
        <v>0</v>
      </c>
      <c r="S3556">
        <v>0</v>
      </c>
      <c r="T3556" s="1">
        <v>0</v>
      </c>
      <c r="U3556">
        <v>0</v>
      </c>
    </row>
    <row r="3557" spans="1:21" x14ac:dyDescent="0.25">
      <c r="A3557" t="s">
        <v>1026</v>
      </c>
      <c r="B3557" t="s">
        <v>1027</v>
      </c>
      <c r="C3557" t="s">
        <v>841</v>
      </c>
      <c r="D3557" s="4">
        <v>9539</v>
      </c>
      <c r="E3557" s="4">
        <v>41909.084626899901</v>
      </c>
      <c r="F3557">
        <v>1</v>
      </c>
      <c r="G3557" t="s">
        <v>846</v>
      </c>
      <c r="J3557">
        <v>0</v>
      </c>
      <c r="K3557" t="s">
        <v>847</v>
      </c>
      <c r="L3557" t="s">
        <v>91</v>
      </c>
      <c r="N3557">
        <v>0</v>
      </c>
      <c r="O3557">
        <v>0</v>
      </c>
      <c r="P3557">
        <v>0</v>
      </c>
      <c r="Q3557">
        <v>0</v>
      </c>
      <c r="S3557">
        <v>0</v>
      </c>
      <c r="T3557" s="1">
        <v>0</v>
      </c>
      <c r="U3557">
        <v>0</v>
      </c>
    </row>
    <row r="3558" spans="1:21" x14ac:dyDescent="0.25">
      <c r="A3558" t="s">
        <v>6605</v>
      </c>
      <c r="B3558" t="s">
        <v>6606</v>
      </c>
      <c r="C3558" t="s">
        <v>6089</v>
      </c>
      <c r="D3558" s="4">
        <v>2412</v>
      </c>
      <c r="E3558" s="4">
        <v>17502.389633202809</v>
      </c>
      <c r="F3558">
        <v>1</v>
      </c>
      <c r="G3558" t="s">
        <v>6107</v>
      </c>
      <c r="H3558">
        <v>2012</v>
      </c>
      <c r="I3558">
        <v>2032</v>
      </c>
      <c r="J3558">
        <v>0</v>
      </c>
      <c r="K3558" t="s">
        <v>6607</v>
      </c>
      <c r="L3558" t="s">
        <v>6109</v>
      </c>
      <c r="M3558">
        <v>20</v>
      </c>
      <c r="N3558">
        <v>0</v>
      </c>
      <c r="O3558">
        <v>0</v>
      </c>
      <c r="P3558">
        <v>1</v>
      </c>
      <c r="Q3558">
        <v>0</v>
      </c>
      <c r="R3558">
        <v>1</v>
      </c>
      <c r="S3558">
        <v>0</v>
      </c>
      <c r="T3558" s="1">
        <v>0</v>
      </c>
      <c r="U3558">
        <v>0</v>
      </c>
    </row>
    <row r="3559" spans="1:21" x14ac:dyDescent="0.25">
      <c r="A3559" t="s">
        <v>7058</v>
      </c>
      <c r="B3559" t="s">
        <v>7059</v>
      </c>
      <c r="C3559" t="s">
        <v>6980</v>
      </c>
      <c r="D3559" s="4">
        <v>241805</v>
      </c>
      <c r="E3559" s="4">
        <v>2690206.8432461</v>
      </c>
      <c r="F3559">
        <v>0</v>
      </c>
      <c r="G3559" t="s">
        <v>918</v>
      </c>
      <c r="J3559">
        <v>0</v>
      </c>
      <c r="K3559" t="s">
        <v>33</v>
      </c>
      <c r="L3559" t="s">
        <v>19</v>
      </c>
      <c r="M3559" t="s">
        <v>19</v>
      </c>
      <c r="N3559">
        <v>0</v>
      </c>
      <c r="O3559">
        <v>0</v>
      </c>
      <c r="P3559">
        <v>0</v>
      </c>
      <c r="Q3559">
        <v>0</v>
      </c>
      <c r="S3559">
        <v>0</v>
      </c>
      <c r="T3559" s="1">
        <v>0</v>
      </c>
      <c r="U3559">
        <v>0</v>
      </c>
    </row>
    <row r="3560" spans="1:21" x14ac:dyDescent="0.25">
      <c r="A3560" t="s">
        <v>2795</v>
      </c>
      <c r="B3560" t="s">
        <v>2796</v>
      </c>
      <c r="C3560" t="s">
        <v>2183</v>
      </c>
      <c r="D3560" s="4">
        <v>39219</v>
      </c>
      <c r="E3560" s="4">
        <v>291062.59865789232</v>
      </c>
      <c r="F3560">
        <v>1</v>
      </c>
      <c r="G3560" t="s">
        <v>2185</v>
      </c>
      <c r="H3560">
        <v>1992</v>
      </c>
      <c r="I3560">
        <v>2022</v>
      </c>
      <c r="J3560">
        <v>0</v>
      </c>
      <c r="K3560" t="s">
        <v>2797</v>
      </c>
      <c r="L3560" t="s">
        <v>296</v>
      </c>
      <c r="M3560">
        <v>30</v>
      </c>
      <c r="N3560">
        <v>0</v>
      </c>
      <c r="O3560">
        <v>0</v>
      </c>
      <c r="P3560">
        <v>0</v>
      </c>
      <c r="Q3560">
        <v>0</v>
      </c>
      <c r="S3560">
        <v>0</v>
      </c>
      <c r="T3560" s="1">
        <v>0</v>
      </c>
      <c r="U3560">
        <v>0</v>
      </c>
    </row>
    <row r="3561" spans="1:21" x14ac:dyDescent="0.25">
      <c r="A3561" t="s">
        <v>2798</v>
      </c>
      <c r="B3561" t="s">
        <v>2799</v>
      </c>
      <c r="C3561" t="s">
        <v>2183</v>
      </c>
      <c r="D3561" s="4">
        <v>34439</v>
      </c>
      <c r="E3561" s="4">
        <v>273806.95369809057</v>
      </c>
      <c r="F3561">
        <v>1</v>
      </c>
      <c r="G3561" t="s">
        <v>2194</v>
      </c>
      <c r="H3561">
        <v>2014</v>
      </c>
      <c r="I3561">
        <v>2034</v>
      </c>
      <c r="J3561">
        <v>2</v>
      </c>
      <c r="K3561" t="s">
        <v>2800</v>
      </c>
      <c r="L3561" t="s">
        <v>296</v>
      </c>
      <c r="M3561">
        <v>20</v>
      </c>
      <c r="N3561">
        <v>0</v>
      </c>
      <c r="O3561">
        <v>0</v>
      </c>
      <c r="P3561">
        <v>0</v>
      </c>
      <c r="Q3561">
        <v>1</v>
      </c>
      <c r="S3561">
        <v>1</v>
      </c>
      <c r="T3561" s="1">
        <v>0</v>
      </c>
      <c r="U3561">
        <v>0</v>
      </c>
    </row>
    <row r="3562" spans="1:21" x14ac:dyDescent="0.25">
      <c r="A3562" t="s">
        <v>1736</v>
      </c>
      <c r="B3562" t="s">
        <v>1737</v>
      </c>
      <c r="C3562" t="s">
        <v>1034</v>
      </c>
      <c r="D3562" s="4">
        <v>6974</v>
      </c>
      <c r="E3562" s="4">
        <v>26813.499545303112</v>
      </c>
      <c r="F3562" t="s">
        <v>917</v>
      </c>
      <c r="G3562" t="s">
        <v>918</v>
      </c>
      <c r="J3562">
        <v>1</v>
      </c>
      <c r="K3562" t="s">
        <v>901</v>
      </c>
      <c r="L3562" t="s">
        <v>19</v>
      </c>
      <c r="M3562" t="s">
        <v>19</v>
      </c>
      <c r="N3562">
        <v>0</v>
      </c>
      <c r="O3562">
        <v>0</v>
      </c>
      <c r="P3562">
        <v>0</v>
      </c>
      <c r="Q3562">
        <v>0</v>
      </c>
      <c r="S3562">
        <v>0</v>
      </c>
      <c r="T3562" s="1">
        <v>0</v>
      </c>
      <c r="U3562">
        <v>0</v>
      </c>
    </row>
    <row r="3563" spans="1:21" x14ac:dyDescent="0.25">
      <c r="A3563" t="s">
        <v>2166</v>
      </c>
      <c r="B3563" t="s">
        <v>2167</v>
      </c>
      <c r="C3563" t="s">
        <v>2156</v>
      </c>
      <c r="D3563" s="4">
        <v>16661</v>
      </c>
      <c r="E3563" s="4">
        <v>84537.599839331597</v>
      </c>
      <c r="F3563">
        <v>0</v>
      </c>
      <c r="G3563" t="s">
        <v>918</v>
      </c>
      <c r="J3563">
        <v>0</v>
      </c>
      <c r="K3563" t="s">
        <v>901</v>
      </c>
      <c r="L3563" t="s">
        <v>19</v>
      </c>
      <c r="M3563" t="s">
        <v>19</v>
      </c>
      <c r="N3563">
        <v>0</v>
      </c>
      <c r="O3563">
        <v>0</v>
      </c>
      <c r="P3563">
        <v>0</v>
      </c>
      <c r="Q3563">
        <v>0</v>
      </c>
      <c r="S3563">
        <v>0</v>
      </c>
      <c r="T3563" s="1">
        <v>0</v>
      </c>
      <c r="U3563">
        <v>0</v>
      </c>
    </row>
    <row r="3564" spans="1:21" x14ac:dyDescent="0.25">
      <c r="A3564" t="s">
        <v>7234</v>
      </c>
      <c r="B3564" t="s">
        <v>7235</v>
      </c>
      <c r="C3564" t="s">
        <v>7211</v>
      </c>
      <c r="D3564" s="4">
        <v>6215</v>
      </c>
      <c r="E3564" s="4">
        <v>33091.791896534203</v>
      </c>
      <c r="F3564">
        <v>1</v>
      </c>
      <c r="G3564" t="s">
        <v>7236</v>
      </c>
      <c r="J3564">
        <v>0</v>
      </c>
      <c r="K3564" t="s">
        <v>7237</v>
      </c>
      <c r="L3564" t="s">
        <v>19</v>
      </c>
      <c r="M3564" t="s">
        <v>19</v>
      </c>
      <c r="N3564">
        <v>0</v>
      </c>
      <c r="O3564">
        <v>0</v>
      </c>
      <c r="P3564">
        <v>0</v>
      </c>
      <c r="Q3564">
        <v>0</v>
      </c>
      <c r="S3564">
        <v>0</v>
      </c>
      <c r="T3564" s="1">
        <v>0</v>
      </c>
      <c r="U3564">
        <v>0</v>
      </c>
    </row>
    <row r="3565" spans="1:21" x14ac:dyDescent="0.25">
      <c r="A3565" t="s">
        <v>4416</v>
      </c>
      <c r="B3565" t="s">
        <v>4417</v>
      </c>
      <c r="C3565" t="s">
        <v>3938</v>
      </c>
      <c r="D3565" s="4">
        <v>3739</v>
      </c>
      <c r="E3565" s="4">
        <v>15671.333796102919</v>
      </c>
      <c r="F3565">
        <v>1</v>
      </c>
      <c r="G3565" t="s">
        <v>3945</v>
      </c>
      <c r="H3565">
        <v>1975</v>
      </c>
      <c r="I3565">
        <v>2025</v>
      </c>
      <c r="J3565">
        <v>0</v>
      </c>
      <c r="K3565" t="s">
        <v>4418</v>
      </c>
      <c r="L3565" t="s">
        <v>25</v>
      </c>
      <c r="M3565">
        <v>50</v>
      </c>
      <c r="N3565">
        <v>0</v>
      </c>
      <c r="O3565">
        <v>0</v>
      </c>
      <c r="P3565">
        <v>0</v>
      </c>
      <c r="Q3565">
        <v>0</v>
      </c>
      <c r="S3565">
        <v>0</v>
      </c>
      <c r="T3565" s="1">
        <v>0</v>
      </c>
      <c r="U3565">
        <v>0</v>
      </c>
    </row>
    <row r="3566" spans="1:21" x14ac:dyDescent="0.25">
      <c r="A3566" t="s">
        <v>7206</v>
      </c>
      <c r="B3566" t="s">
        <v>7207</v>
      </c>
      <c r="C3566" t="s">
        <v>7137</v>
      </c>
      <c r="D3566" s="4">
        <v>1436</v>
      </c>
      <c r="E3566" s="4">
        <v>8244.7862682116556</v>
      </c>
      <c r="F3566">
        <v>0</v>
      </c>
      <c r="G3566" t="s">
        <v>7208</v>
      </c>
      <c r="J3566">
        <v>0</v>
      </c>
      <c r="K3566" t="s">
        <v>7209</v>
      </c>
      <c r="L3566" t="s">
        <v>19</v>
      </c>
      <c r="M3566" t="s">
        <v>19</v>
      </c>
      <c r="N3566">
        <v>0</v>
      </c>
      <c r="O3566">
        <v>0</v>
      </c>
      <c r="P3566">
        <v>0</v>
      </c>
      <c r="Q3566">
        <v>0</v>
      </c>
      <c r="S3566">
        <v>0</v>
      </c>
      <c r="T3566" s="1">
        <v>0</v>
      </c>
      <c r="U3566">
        <v>0</v>
      </c>
    </row>
    <row r="3567" spans="1:21" x14ac:dyDescent="0.25">
      <c r="A3567" t="s">
        <v>8069</v>
      </c>
      <c r="B3567" t="s">
        <v>8070</v>
      </c>
      <c r="C3567" t="s">
        <v>7800</v>
      </c>
      <c r="D3567" s="4">
        <v>3996</v>
      </c>
      <c r="E3567" s="4">
        <v>23661.677374126382</v>
      </c>
      <c r="F3567">
        <v>1</v>
      </c>
      <c r="G3567" t="s">
        <v>7809</v>
      </c>
      <c r="J3567">
        <v>0</v>
      </c>
      <c r="K3567" t="s">
        <v>7802</v>
      </c>
      <c r="L3567" t="s">
        <v>180</v>
      </c>
      <c r="N3567">
        <v>0</v>
      </c>
      <c r="O3567">
        <v>0</v>
      </c>
      <c r="P3567">
        <v>0</v>
      </c>
      <c r="Q3567">
        <v>0</v>
      </c>
      <c r="S3567">
        <v>0</v>
      </c>
      <c r="T3567" s="1">
        <v>0</v>
      </c>
      <c r="U3567">
        <v>0</v>
      </c>
    </row>
    <row r="3568" spans="1:21" x14ac:dyDescent="0.25">
      <c r="A3568" t="s">
        <v>9244</v>
      </c>
      <c r="B3568" t="s">
        <v>9245</v>
      </c>
      <c r="C3568" t="s">
        <v>8417</v>
      </c>
      <c r="D3568" s="4">
        <v>1364</v>
      </c>
      <c r="E3568" s="4">
        <v>8203.6535805773947</v>
      </c>
      <c r="F3568">
        <v>1</v>
      </c>
      <c r="G3568" t="s">
        <v>8568</v>
      </c>
      <c r="J3568">
        <v>0</v>
      </c>
      <c r="K3568" t="s">
        <v>9246</v>
      </c>
      <c r="L3568" t="s">
        <v>9092</v>
      </c>
      <c r="N3568">
        <v>0</v>
      </c>
      <c r="O3568">
        <v>0</v>
      </c>
      <c r="P3568">
        <v>0</v>
      </c>
      <c r="Q3568">
        <v>0</v>
      </c>
      <c r="S3568">
        <v>0</v>
      </c>
      <c r="T3568" s="1">
        <v>0</v>
      </c>
      <c r="U3568">
        <v>0</v>
      </c>
    </row>
    <row r="3569" spans="1:21" x14ac:dyDescent="0.25">
      <c r="A3569" t="s">
        <v>8071</v>
      </c>
      <c r="B3569" t="s">
        <v>8072</v>
      </c>
      <c r="C3569" t="s">
        <v>7800</v>
      </c>
      <c r="D3569" s="4">
        <v>24765</v>
      </c>
      <c r="E3569" s="4">
        <v>117335.93129460039</v>
      </c>
      <c r="F3569">
        <v>1</v>
      </c>
      <c r="G3569" t="s">
        <v>7809</v>
      </c>
      <c r="H3569">
        <v>2013</v>
      </c>
      <c r="I3569">
        <v>2023</v>
      </c>
      <c r="J3569">
        <v>0</v>
      </c>
      <c r="K3569" t="s">
        <v>8073</v>
      </c>
      <c r="L3569" t="s">
        <v>180</v>
      </c>
      <c r="M3569">
        <v>10</v>
      </c>
      <c r="N3569">
        <v>1</v>
      </c>
      <c r="O3569">
        <v>0</v>
      </c>
      <c r="P3569">
        <v>0</v>
      </c>
      <c r="Q3569">
        <v>0</v>
      </c>
      <c r="S3569">
        <v>0</v>
      </c>
      <c r="T3569" s="1">
        <v>0</v>
      </c>
      <c r="U3569">
        <v>0</v>
      </c>
    </row>
    <row r="3570" spans="1:21" x14ac:dyDescent="0.25">
      <c r="A3570" t="s">
        <v>6608</v>
      </c>
      <c r="B3570" t="s">
        <v>6609</v>
      </c>
      <c r="C3570" t="s">
        <v>6089</v>
      </c>
      <c r="D3570" s="4">
        <v>66699</v>
      </c>
      <c r="E3570" s="4">
        <v>364110.89076159999</v>
      </c>
      <c r="F3570" t="s">
        <v>917</v>
      </c>
      <c r="G3570" t="s">
        <v>918</v>
      </c>
      <c r="J3570">
        <v>1</v>
      </c>
      <c r="K3570" t="s">
        <v>901</v>
      </c>
      <c r="L3570" t="s">
        <v>19</v>
      </c>
      <c r="M3570" t="s">
        <v>19</v>
      </c>
      <c r="N3570">
        <v>0</v>
      </c>
      <c r="O3570">
        <v>0</v>
      </c>
      <c r="P3570">
        <v>0</v>
      </c>
      <c r="Q3570">
        <v>0</v>
      </c>
      <c r="S3570">
        <v>0</v>
      </c>
      <c r="T3570" s="1">
        <v>0</v>
      </c>
      <c r="U3570">
        <v>0</v>
      </c>
    </row>
    <row r="3571" spans="1:21" x14ac:dyDescent="0.25">
      <c r="A3571" t="s">
        <v>9702</v>
      </c>
      <c r="B3571" t="s">
        <v>9703</v>
      </c>
      <c r="C3571" t="s">
        <v>9506</v>
      </c>
      <c r="D3571" s="4">
        <v>11549</v>
      </c>
      <c r="E3571" s="4">
        <v>81595.307585061499</v>
      </c>
      <c r="F3571">
        <v>1</v>
      </c>
      <c r="G3571" t="s">
        <v>9508</v>
      </c>
      <c r="H3571">
        <v>2005</v>
      </c>
      <c r="I3571">
        <v>2020</v>
      </c>
      <c r="J3571">
        <v>0</v>
      </c>
      <c r="K3571" t="s">
        <v>9704</v>
      </c>
      <c r="M3571">
        <v>15</v>
      </c>
      <c r="N3571">
        <v>0</v>
      </c>
      <c r="O3571">
        <v>0</v>
      </c>
      <c r="P3571">
        <v>0</v>
      </c>
      <c r="Q3571">
        <v>0</v>
      </c>
      <c r="S3571">
        <v>0</v>
      </c>
      <c r="T3571" s="1">
        <v>0</v>
      </c>
      <c r="U3571">
        <v>0</v>
      </c>
    </row>
    <row r="3572" spans="1:21" x14ac:dyDescent="0.25">
      <c r="A3572" t="s">
        <v>1738</v>
      </c>
      <c r="B3572" t="s">
        <v>1739</v>
      </c>
      <c r="C3572" t="s">
        <v>1034</v>
      </c>
      <c r="D3572" s="4">
        <v>57552</v>
      </c>
      <c r="E3572" s="4">
        <v>224110.30734246189</v>
      </c>
      <c r="F3572">
        <v>1</v>
      </c>
      <c r="G3572" t="s">
        <v>1043</v>
      </c>
      <c r="J3572">
        <v>1</v>
      </c>
      <c r="K3572" t="s">
        <v>1740</v>
      </c>
      <c r="L3572" t="s">
        <v>91</v>
      </c>
      <c r="M3572" t="s">
        <v>41</v>
      </c>
      <c r="N3572">
        <v>0</v>
      </c>
      <c r="O3572">
        <v>0</v>
      </c>
      <c r="P3572">
        <v>0</v>
      </c>
      <c r="Q3572">
        <v>0</v>
      </c>
      <c r="S3572">
        <v>0</v>
      </c>
      <c r="T3572" s="1">
        <v>0</v>
      </c>
      <c r="U3572">
        <v>0</v>
      </c>
    </row>
    <row r="3573" spans="1:21" x14ac:dyDescent="0.25">
      <c r="A3573" t="s">
        <v>4419</v>
      </c>
      <c r="B3573" t="s">
        <v>4420</v>
      </c>
      <c r="C3573" t="s">
        <v>3938</v>
      </c>
      <c r="D3573" s="4">
        <v>33331</v>
      </c>
      <c r="E3573" s="4">
        <v>171295.99665901929</v>
      </c>
      <c r="F3573">
        <v>1</v>
      </c>
      <c r="G3573" t="s">
        <v>3961</v>
      </c>
      <c r="H3573">
        <v>2011</v>
      </c>
      <c r="I3573">
        <v>2060</v>
      </c>
      <c r="J3573">
        <v>0</v>
      </c>
      <c r="K3573" t="s">
        <v>4421</v>
      </c>
      <c r="L3573" t="s">
        <v>3950</v>
      </c>
      <c r="M3573">
        <v>50</v>
      </c>
      <c r="N3573">
        <v>0</v>
      </c>
      <c r="O3573">
        <v>0</v>
      </c>
      <c r="P3573">
        <v>0</v>
      </c>
      <c r="Q3573">
        <v>0</v>
      </c>
      <c r="S3573">
        <v>0</v>
      </c>
      <c r="T3573" s="1">
        <v>0</v>
      </c>
      <c r="U3573">
        <v>0</v>
      </c>
    </row>
    <row r="3574" spans="1:21" x14ac:dyDescent="0.25">
      <c r="A3574" t="s">
        <v>1741</v>
      </c>
      <c r="B3574" t="s">
        <v>1742</v>
      </c>
      <c r="C3574" t="s">
        <v>1034</v>
      </c>
      <c r="D3574" s="4">
        <v>5496</v>
      </c>
      <c r="E3574" s="4">
        <v>26708.348453605049</v>
      </c>
      <c r="F3574">
        <v>1</v>
      </c>
      <c r="G3574" t="s">
        <v>1043</v>
      </c>
      <c r="H3574">
        <v>1957</v>
      </c>
      <c r="J3574">
        <v>1</v>
      </c>
      <c r="K3574" t="s">
        <v>1743</v>
      </c>
      <c r="L3574" t="s">
        <v>91</v>
      </c>
      <c r="M3574" t="s">
        <v>41</v>
      </c>
      <c r="N3574">
        <v>0</v>
      </c>
      <c r="O3574">
        <v>0</v>
      </c>
      <c r="P3574">
        <v>0</v>
      </c>
      <c r="Q3574">
        <v>0</v>
      </c>
      <c r="S3574">
        <v>0</v>
      </c>
      <c r="T3574" s="1">
        <v>0</v>
      </c>
      <c r="U3574">
        <v>0</v>
      </c>
    </row>
    <row r="3575" spans="1:21" x14ac:dyDescent="0.25">
      <c r="A3575" t="s">
        <v>3078</v>
      </c>
      <c r="B3575" t="s">
        <v>3079</v>
      </c>
      <c r="C3575" t="s">
        <v>2805</v>
      </c>
      <c r="D3575" s="4">
        <v>27964</v>
      </c>
      <c r="E3575" s="4">
        <v>240186.97950171499</v>
      </c>
      <c r="F3575">
        <v>1</v>
      </c>
      <c r="G3575" t="s">
        <v>2814</v>
      </c>
      <c r="H3575">
        <v>2005</v>
      </c>
      <c r="I3575">
        <v>2030</v>
      </c>
      <c r="J3575">
        <v>0</v>
      </c>
      <c r="K3575" t="s">
        <v>3080</v>
      </c>
      <c r="L3575" t="s">
        <v>265</v>
      </c>
      <c r="M3575">
        <v>25</v>
      </c>
      <c r="N3575">
        <v>0</v>
      </c>
      <c r="O3575">
        <v>0</v>
      </c>
      <c r="P3575">
        <v>0</v>
      </c>
      <c r="Q3575">
        <v>0</v>
      </c>
      <c r="S3575">
        <v>0</v>
      </c>
      <c r="T3575" s="1">
        <v>0</v>
      </c>
      <c r="U3575">
        <v>0</v>
      </c>
    </row>
    <row r="3576" spans="1:21" x14ac:dyDescent="0.25">
      <c r="A3576" t="s">
        <v>8197</v>
      </c>
      <c r="B3576" t="s">
        <v>8198</v>
      </c>
      <c r="C3576" t="s">
        <v>8181</v>
      </c>
      <c r="D3576" s="4">
        <v>41617</v>
      </c>
      <c r="E3576" s="4">
        <v>236849.62312000501</v>
      </c>
      <c r="F3576">
        <v>0</v>
      </c>
      <c r="G3576" t="s">
        <v>918</v>
      </c>
      <c r="J3576">
        <v>0</v>
      </c>
      <c r="K3576" t="s">
        <v>901</v>
      </c>
      <c r="L3576" t="s">
        <v>19</v>
      </c>
      <c r="M3576" t="s">
        <v>19</v>
      </c>
      <c r="N3576">
        <v>0</v>
      </c>
      <c r="O3576">
        <v>0</v>
      </c>
      <c r="P3576">
        <v>0</v>
      </c>
      <c r="Q3576">
        <v>0</v>
      </c>
      <c r="S3576">
        <v>0</v>
      </c>
      <c r="T3576" s="1">
        <v>0</v>
      </c>
      <c r="U3576">
        <v>0</v>
      </c>
    </row>
    <row r="3577" spans="1:21" x14ac:dyDescent="0.25">
      <c r="A3577" t="s">
        <v>830</v>
      </c>
      <c r="B3577" t="s">
        <v>831</v>
      </c>
      <c r="C3577" t="s">
        <v>131</v>
      </c>
      <c r="D3577" s="4">
        <v>1061</v>
      </c>
      <c r="E3577" s="4">
        <v>5958.8759795828801</v>
      </c>
      <c r="F3577">
        <v>1</v>
      </c>
      <c r="G3577" t="s">
        <v>133</v>
      </c>
      <c r="J3577">
        <v>1</v>
      </c>
      <c r="K3577" t="s">
        <v>134</v>
      </c>
      <c r="L3577" t="s">
        <v>58</v>
      </c>
      <c r="N3577">
        <v>0</v>
      </c>
      <c r="O3577">
        <v>0</v>
      </c>
      <c r="P3577">
        <v>0</v>
      </c>
      <c r="Q3577">
        <v>0</v>
      </c>
      <c r="S3577">
        <v>0</v>
      </c>
      <c r="T3577" s="1">
        <v>0</v>
      </c>
      <c r="U3577">
        <v>0</v>
      </c>
    </row>
    <row r="3578" spans="1:21" x14ac:dyDescent="0.25">
      <c r="A3578" t="s">
        <v>7621</v>
      </c>
      <c r="B3578" t="s">
        <v>831</v>
      </c>
      <c r="C3578" t="s">
        <v>7468</v>
      </c>
      <c r="D3578" s="4">
        <v>26959</v>
      </c>
      <c r="E3578" s="4">
        <v>195382.31494124571</v>
      </c>
      <c r="F3578">
        <v>0</v>
      </c>
      <c r="G3578" t="s">
        <v>7474</v>
      </c>
      <c r="I3578">
        <v>2026</v>
      </c>
      <c r="J3578">
        <v>1</v>
      </c>
      <c r="K3578" t="s">
        <v>33</v>
      </c>
      <c r="L3578" t="s">
        <v>2035</v>
      </c>
      <c r="M3578" t="s">
        <v>7456</v>
      </c>
      <c r="N3578">
        <v>0</v>
      </c>
      <c r="O3578">
        <v>0</v>
      </c>
      <c r="P3578">
        <v>0</v>
      </c>
      <c r="Q3578">
        <v>0</v>
      </c>
      <c r="S3578">
        <v>0</v>
      </c>
      <c r="T3578" s="1">
        <v>0</v>
      </c>
      <c r="U3578">
        <v>0</v>
      </c>
    </row>
    <row r="3579" spans="1:21" x14ac:dyDescent="0.25">
      <c r="A3579" t="s">
        <v>5694</v>
      </c>
      <c r="B3579" t="s">
        <v>5695</v>
      </c>
      <c r="C3579" t="s">
        <v>3967</v>
      </c>
      <c r="D3579" s="4">
        <v>185119</v>
      </c>
      <c r="E3579" s="4">
        <v>1033547.068853976</v>
      </c>
      <c r="F3579">
        <v>0</v>
      </c>
      <c r="G3579" t="s">
        <v>5696</v>
      </c>
      <c r="J3579">
        <v>0</v>
      </c>
      <c r="K3579" t="s">
        <v>901</v>
      </c>
      <c r="L3579" t="s">
        <v>19</v>
      </c>
      <c r="M3579" t="s">
        <v>19</v>
      </c>
      <c r="N3579">
        <v>0</v>
      </c>
      <c r="O3579">
        <v>0</v>
      </c>
      <c r="P3579">
        <v>0</v>
      </c>
      <c r="Q3579">
        <v>0</v>
      </c>
      <c r="S3579">
        <v>0</v>
      </c>
      <c r="T3579" s="1">
        <v>0</v>
      </c>
      <c r="U3579">
        <v>0</v>
      </c>
    </row>
    <row r="3580" spans="1:21" x14ac:dyDescent="0.25">
      <c r="A3580" t="s">
        <v>9247</v>
      </c>
      <c r="B3580" t="s">
        <v>9248</v>
      </c>
      <c r="C3580" t="s">
        <v>8417</v>
      </c>
      <c r="D3580" s="4">
        <v>1082</v>
      </c>
      <c r="E3580" s="4">
        <v>7203.5746313673799</v>
      </c>
      <c r="F3580">
        <v>1</v>
      </c>
      <c r="G3580" t="s">
        <v>8422</v>
      </c>
      <c r="J3580">
        <v>0</v>
      </c>
      <c r="K3580" t="s">
        <v>8432</v>
      </c>
      <c r="L3580" t="s">
        <v>265</v>
      </c>
      <c r="N3580">
        <v>0</v>
      </c>
      <c r="O3580">
        <v>0</v>
      </c>
      <c r="P3580">
        <v>0</v>
      </c>
      <c r="Q3580">
        <v>0</v>
      </c>
      <c r="S3580">
        <v>0</v>
      </c>
      <c r="T3580" s="1">
        <v>0</v>
      </c>
      <c r="U3580">
        <v>0</v>
      </c>
    </row>
    <row r="3581" spans="1:21" x14ac:dyDescent="0.25">
      <c r="A3581" t="s">
        <v>5329</v>
      </c>
      <c r="B3581" t="s">
        <v>5330</v>
      </c>
      <c r="C3581" t="s">
        <v>4744</v>
      </c>
      <c r="D3581" s="4">
        <v>164</v>
      </c>
      <c r="E3581" s="4">
        <v>1287.7997850628574</v>
      </c>
      <c r="F3581">
        <v>1</v>
      </c>
      <c r="G3581" t="s">
        <v>4752</v>
      </c>
      <c r="H3581">
        <v>2015</v>
      </c>
      <c r="I3581">
        <v>2035</v>
      </c>
      <c r="J3581">
        <v>0</v>
      </c>
      <c r="K3581" t="s">
        <v>5331</v>
      </c>
      <c r="L3581" t="s">
        <v>25</v>
      </c>
      <c r="M3581">
        <v>20</v>
      </c>
      <c r="N3581">
        <v>0</v>
      </c>
      <c r="O3581">
        <v>0</v>
      </c>
      <c r="P3581">
        <v>0</v>
      </c>
      <c r="Q3581">
        <v>0</v>
      </c>
      <c r="S3581">
        <v>0</v>
      </c>
      <c r="T3581" s="1">
        <v>0</v>
      </c>
      <c r="U3581">
        <v>0</v>
      </c>
    </row>
    <row r="3582" spans="1:21" x14ac:dyDescent="0.25">
      <c r="A3582" t="s">
        <v>832</v>
      </c>
      <c r="B3582" t="s">
        <v>833</v>
      </c>
      <c r="C3582" t="s">
        <v>131</v>
      </c>
      <c r="D3582" s="4">
        <v>1246</v>
      </c>
      <c r="E3582" s="4">
        <v>4780.8177532628597</v>
      </c>
      <c r="F3582">
        <v>1</v>
      </c>
      <c r="G3582" t="s">
        <v>133</v>
      </c>
      <c r="J3582">
        <v>1</v>
      </c>
      <c r="K3582" t="s">
        <v>134</v>
      </c>
      <c r="L3582" t="s">
        <v>58</v>
      </c>
      <c r="N3582">
        <v>0</v>
      </c>
      <c r="O3582">
        <v>0</v>
      </c>
      <c r="P3582">
        <v>0</v>
      </c>
      <c r="Q3582">
        <v>0</v>
      </c>
      <c r="S3582">
        <v>0</v>
      </c>
      <c r="T3582" s="1">
        <v>0</v>
      </c>
      <c r="U3582">
        <v>0</v>
      </c>
    </row>
    <row r="3583" spans="1:21" x14ac:dyDescent="0.25">
      <c r="A3583" t="s">
        <v>834</v>
      </c>
      <c r="B3583" t="s">
        <v>835</v>
      </c>
      <c r="C3583" t="s">
        <v>131</v>
      </c>
      <c r="D3583" s="4">
        <v>8195</v>
      </c>
      <c r="E3583" s="4">
        <v>62481.018596971204</v>
      </c>
      <c r="F3583">
        <v>1</v>
      </c>
      <c r="G3583" t="s">
        <v>133</v>
      </c>
      <c r="J3583">
        <v>1</v>
      </c>
      <c r="K3583" t="s">
        <v>134</v>
      </c>
      <c r="L3583" t="s">
        <v>58</v>
      </c>
      <c r="N3583">
        <v>0</v>
      </c>
      <c r="O3583">
        <v>0</v>
      </c>
      <c r="P3583">
        <v>0</v>
      </c>
      <c r="Q3583">
        <v>0</v>
      </c>
      <c r="S3583">
        <v>0</v>
      </c>
      <c r="T3583" s="1">
        <v>0</v>
      </c>
      <c r="U3583">
        <v>0</v>
      </c>
    </row>
    <row r="3584" spans="1:21" x14ac:dyDescent="0.25">
      <c r="A3584" t="s">
        <v>3736</v>
      </c>
      <c r="B3584" t="s">
        <v>3737</v>
      </c>
      <c r="C3584" t="s">
        <v>3094</v>
      </c>
      <c r="D3584" s="4">
        <v>403</v>
      </c>
      <c r="E3584" s="4">
        <v>3799.7069660657999</v>
      </c>
      <c r="F3584">
        <v>1</v>
      </c>
      <c r="G3584" t="s">
        <v>3103</v>
      </c>
      <c r="H3584">
        <v>2005</v>
      </c>
      <c r="I3584">
        <v>2030</v>
      </c>
      <c r="J3584">
        <v>0</v>
      </c>
      <c r="K3584" t="s">
        <v>3738</v>
      </c>
      <c r="L3584" t="s">
        <v>30</v>
      </c>
      <c r="M3584">
        <v>25</v>
      </c>
      <c r="N3584">
        <v>0</v>
      </c>
      <c r="O3584">
        <v>0</v>
      </c>
      <c r="P3584">
        <v>0</v>
      </c>
      <c r="Q3584">
        <v>0</v>
      </c>
      <c r="S3584">
        <v>0</v>
      </c>
      <c r="T3584" s="1">
        <v>0</v>
      </c>
      <c r="U3584">
        <v>0</v>
      </c>
    </row>
    <row r="3585" spans="1:21" x14ac:dyDescent="0.25">
      <c r="A3585" t="s">
        <v>8074</v>
      </c>
      <c r="B3585" t="s">
        <v>8075</v>
      </c>
      <c r="C3585" t="s">
        <v>7800</v>
      </c>
      <c r="D3585" s="4">
        <v>648</v>
      </c>
      <c r="E3585" s="4">
        <v>7729.62793987244</v>
      </c>
      <c r="F3585">
        <v>1</v>
      </c>
      <c r="G3585" t="s">
        <v>7857</v>
      </c>
      <c r="J3585">
        <v>0</v>
      </c>
      <c r="K3585" t="s">
        <v>8076</v>
      </c>
      <c r="L3585" t="s">
        <v>180</v>
      </c>
      <c r="N3585">
        <v>0</v>
      </c>
      <c r="O3585">
        <v>0</v>
      </c>
      <c r="P3585">
        <v>0</v>
      </c>
      <c r="Q3585">
        <v>0</v>
      </c>
      <c r="S3585">
        <v>0</v>
      </c>
      <c r="T3585" s="1">
        <v>0</v>
      </c>
      <c r="U3585">
        <v>0</v>
      </c>
    </row>
    <row r="3586" spans="1:21" x14ac:dyDescent="0.25">
      <c r="A3586" t="s">
        <v>9705</v>
      </c>
      <c r="B3586" t="s">
        <v>9706</v>
      </c>
      <c r="C3586" t="s">
        <v>9506</v>
      </c>
      <c r="D3586" s="4">
        <v>93338</v>
      </c>
      <c r="E3586" s="4">
        <v>1015539.342600066</v>
      </c>
      <c r="F3586">
        <v>1</v>
      </c>
      <c r="G3586" t="s">
        <v>1416</v>
      </c>
      <c r="J3586">
        <v>0</v>
      </c>
      <c r="K3586" t="s">
        <v>9573</v>
      </c>
      <c r="N3586">
        <v>0</v>
      </c>
      <c r="O3586">
        <v>0</v>
      </c>
      <c r="P3586">
        <v>0</v>
      </c>
      <c r="Q3586">
        <v>0</v>
      </c>
      <c r="S3586">
        <v>0</v>
      </c>
      <c r="T3586" s="1">
        <v>0</v>
      </c>
      <c r="U3586">
        <v>0</v>
      </c>
    </row>
    <row r="3587" spans="1:21" x14ac:dyDescent="0.25">
      <c r="A3587" t="s">
        <v>8077</v>
      </c>
      <c r="B3587" t="s">
        <v>8078</v>
      </c>
      <c r="C3587" t="s">
        <v>7800</v>
      </c>
      <c r="D3587" s="4">
        <v>1174</v>
      </c>
      <c r="E3587" s="4">
        <v>5997.8682052968998</v>
      </c>
      <c r="F3587">
        <v>1</v>
      </c>
      <c r="G3587" t="s">
        <v>7809</v>
      </c>
      <c r="H3587">
        <v>2012</v>
      </c>
      <c r="I3587">
        <v>2022</v>
      </c>
      <c r="J3587">
        <v>0</v>
      </c>
      <c r="K3587" t="s">
        <v>8079</v>
      </c>
      <c r="L3587" t="s">
        <v>180</v>
      </c>
      <c r="M3587">
        <v>10</v>
      </c>
      <c r="N3587">
        <v>0</v>
      </c>
      <c r="O3587">
        <v>0</v>
      </c>
      <c r="P3587">
        <v>0</v>
      </c>
      <c r="Q3587">
        <v>0</v>
      </c>
      <c r="S3587">
        <v>0</v>
      </c>
      <c r="T3587" s="1">
        <v>0</v>
      </c>
      <c r="U3587">
        <v>0</v>
      </c>
    </row>
    <row r="3588" spans="1:21" x14ac:dyDescent="0.25">
      <c r="A3588" t="s">
        <v>6971</v>
      </c>
      <c r="B3588" t="s">
        <v>6972</v>
      </c>
      <c r="C3588" t="s">
        <v>6942</v>
      </c>
      <c r="D3588" s="4">
        <v>11336</v>
      </c>
      <c r="E3588" s="4">
        <v>102555.6100014524</v>
      </c>
      <c r="F3588">
        <v>0</v>
      </c>
      <c r="G3588" t="s">
        <v>6973</v>
      </c>
      <c r="J3588">
        <v>0</v>
      </c>
      <c r="K3588" t="s">
        <v>6974</v>
      </c>
      <c r="L3588" t="s">
        <v>30</v>
      </c>
      <c r="M3588" t="s">
        <v>19</v>
      </c>
      <c r="N3588">
        <v>0</v>
      </c>
      <c r="O3588">
        <v>0</v>
      </c>
      <c r="P3588">
        <v>0</v>
      </c>
      <c r="Q3588">
        <v>0</v>
      </c>
      <c r="S3588">
        <v>0</v>
      </c>
      <c r="T3588" s="1">
        <v>0</v>
      </c>
      <c r="U3588">
        <v>0</v>
      </c>
    </row>
    <row r="3589" spans="1:21" x14ac:dyDescent="0.25">
      <c r="A3589" t="s">
        <v>836</v>
      </c>
      <c r="B3589" t="s">
        <v>837</v>
      </c>
      <c r="C3589" t="s">
        <v>131</v>
      </c>
      <c r="D3589" s="4">
        <v>1216</v>
      </c>
      <c r="E3589" s="4">
        <v>9665.91260727804</v>
      </c>
      <c r="F3589">
        <v>1</v>
      </c>
      <c r="G3589" t="s">
        <v>133</v>
      </c>
      <c r="J3589">
        <v>1</v>
      </c>
      <c r="K3589" t="s">
        <v>134</v>
      </c>
      <c r="L3589" t="s">
        <v>58</v>
      </c>
      <c r="N3589">
        <v>0</v>
      </c>
      <c r="O3589">
        <v>0</v>
      </c>
      <c r="P3589">
        <v>0</v>
      </c>
      <c r="Q3589">
        <v>0</v>
      </c>
      <c r="S3589">
        <v>0</v>
      </c>
      <c r="T3589" s="1">
        <v>0</v>
      </c>
      <c r="U3589">
        <v>0</v>
      </c>
    </row>
    <row r="3590" spans="1:21" x14ac:dyDescent="0.25">
      <c r="A3590" t="s">
        <v>7436</v>
      </c>
      <c r="B3590" t="s">
        <v>7437</v>
      </c>
      <c r="C3590" t="s">
        <v>7390</v>
      </c>
      <c r="D3590" s="4">
        <v>3096</v>
      </c>
      <c r="E3590" s="4">
        <v>16518.61014138989</v>
      </c>
      <c r="F3590">
        <v>1</v>
      </c>
      <c r="G3590" t="s">
        <v>1657</v>
      </c>
      <c r="H3590">
        <v>2007</v>
      </c>
      <c r="I3590">
        <v>2032</v>
      </c>
      <c r="J3590">
        <v>0</v>
      </c>
      <c r="K3590" t="s">
        <v>7438</v>
      </c>
      <c r="L3590" t="s">
        <v>25</v>
      </c>
      <c r="M3590">
        <v>25</v>
      </c>
      <c r="N3590">
        <v>1</v>
      </c>
      <c r="O3590">
        <v>0</v>
      </c>
      <c r="P3590">
        <v>0</v>
      </c>
      <c r="Q3590">
        <v>0</v>
      </c>
      <c r="S3590">
        <v>0</v>
      </c>
      <c r="T3590" s="1">
        <v>0</v>
      </c>
      <c r="U3590">
        <v>0</v>
      </c>
    </row>
    <row r="3591" spans="1:21" x14ac:dyDescent="0.25">
      <c r="A3591" t="s">
        <v>8080</v>
      </c>
      <c r="B3591" t="s">
        <v>8081</v>
      </c>
      <c r="C3591" t="s">
        <v>7800</v>
      </c>
      <c r="D3591" s="4">
        <v>1109</v>
      </c>
      <c r="E3591" s="4">
        <v>7764.0083134931501</v>
      </c>
      <c r="F3591">
        <v>1</v>
      </c>
      <c r="G3591" t="s">
        <v>8082</v>
      </c>
      <c r="J3591">
        <v>0</v>
      </c>
      <c r="K3591" t="s">
        <v>7802</v>
      </c>
      <c r="L3591" t="s">
        <v>180</v>
      </c>
      <c r="N3591">
        <v>0</v>
      </c>
      <c r="O3591">
        <v>0</v>
      </c>
      <c r="P3591">
        <v>0</v>
      </c>
      <c r="Q3591">
        <v>0</v>
      </c>
      <c r="S3591">
        <v>0</v>
      </c>
      <c r="T3591" s="1">
        <v>0</v>
      </c>
      <c r="U3591">
        <v>0</v>
      </c>
    </row>
    <row r="3592" spans="1:21" x14ac:dyDescent="0.25">
      <c r="A3592" t="s">
        <v>1744</v>
      </c>
      <c r="B3592" t="s">
        <v>1745</v>
      </c>
      <c r="C3592" t="s">
        <v>1034</v>
      </c>
      <c r="D3592" s="4">
        <v>67362</v>
      </c>
      <c r="E3592" s="4">
        <v>309297.07529088808</v>
      </c>
      <c r="F3592">
        <v>1</v>
      </c>
      <c r="G3592" t="s">
        <v>1036</v>
      </c>
      <c r="J3592">
        <v>1</v>
      </c>
      <c r="K3592" t="s">
        <v>1746</v>
      </c>
      <c r="L3592" t="s">
        <v>91</v>
      </c>
      <c r="M3592" t="s">
        <v>41</v>
      </c>
      <c r="N3592">
        <v>0</v>
      </c>
      <c r="O3592">
        <v>0</v>
      </c>
      <c r="P3592">
        <v>0</v>
      </c>
      <c r="Q3592">
        <v>0</v>
      </c>
      <c r="S3592">
        <v>0</v>
      </c>
      <c r="T3592" s="1">
        <v>0</v>
      </c>
      <c r="U3592">
        <v>0</v>
      </c>
    </row>
    <row r="3593" spans="1:21" x14ac:dyDescent="0.25">
      <c r="A3593" t="s">
        <v>84</v>
      </c>
      <c r="B3593" t="s">
        <v>8320</v>
      </c>
      <c r="C3593" t="s">
        <v>8200</v>
      </c>
      <c r="D3593" s="4">
        <v>257998</v>
      </c>
      <c r="E3593" s="4" t="s">
        <v>86</v>
      </c>
      <c r="F3593">
        <v>1</v>
      </c>
      <c r="G3593" t="s">
        <v>8321</v>
      </c>
      <c r="I3593">
        <v>2043</v>
      </c>
      <c r="J3593">
        <v>1</v>
      </c>
      <c r="K3593" t="s">
        <v>33</v>
      </c>
      <c r="L3593" t="s">
        <v>2324</v>
      </c>
      <c r="M3593" t="s">
        <v>3001</v>
      </c>
      <c r="N3593">
        <v>0</v>
      </c>
      <c r="O3593">
        <v>0</v>
      </c>
      <c r="P3593">
        <v>0</v>
      </c>
      <c r="Q3593">
        <v>0</v>
      </c>
      <c r="S3593">
        <v>0</v>
      </c>
      <c r="T3593" s="1">
        <v>0</v>
      </c>
      <c r="U3593">
        <v>0</v>
      </c>
    </row>
    <row r="3594" spans="1:21" x14ac:dyDescent="0.25">
      <c r="A3594" t="s">
        <v>4422</v>
      </c>
      <c r="B3594" t="s">
        <v>4423</v>
      </c>
      <c r="C3594" t="s">
        <v>3938</v>
      </c>
      <c r="D3594" s="4">
        <v>18436</v>
      </c>
      <c r="E3594" s="4">
        <v>97910.511522676403</v>
      </c>
      <c r="F3594">
        <v>1</v>
      </c>
      <c r="G3594" t="s">
        <v>3945</v>
      </c>
      <c r="H3594">
        <v>1992</v>
      </c>
      <c r="I3594">
        <v>2050</v>
      </c>
      <c r="J3594">
        <v>1</v>
      </c>
      <c r="K3594" t="s">
        <v>4424</v>
      </c>
      <c r="L3594" t="s">
        <v>3950</v>
      </c>
      <c r="M3594">
        <v>58</v>
      </c>
      <c r="N3594">
        <v>1</v>
      </c>
      <c r="O3594">
        <v>1</v>
      </c>
      <c r="P3594">
        <v>1</v>
      </c>
      <c r="Q3594">
        <v>0</v>
      </c>
      <c r="R3594">
        <v>1</v>
      </c>
      <c r="S3594">
        <v>0</v>
      </c>
      <c r="T3594" s="1">
        <v>0</v>
      </c>
      <c r="U3594">
        <v>0</v>
      </c>
    </row>
    <row r="3595" spans="1:21" x14ac:dyDescent="0.25">
      <c r="A3595" t="s">
        <v>5623</v>
      </c>
      <c r="B3595" t="s">
        <v>5624</v>
      </c>
      <c r="C3595" t="s">
        <v>5333</v>
      </c>
      <c r="D3595" s="4">
        <v>10878</v>
      </c>
      <c r="E3595" s="4">
        <v>70093.429601379001</v>
      </c>
      <c r="F3595">
        <v>1</v>
      </c>
      <c r="G3595" t="s">
        <v>5335</v>
      </c>
      <c r="J3595">
        <v>0</v>
      </c>
      <c r="K3595" t="s">
        <v>5336</v>
      </c>
      <c r="L3595" t="s">
        <v>137</v>
      </c>
      <c r="M3595">
        <v>60</v>
      </c>
      <c r="N3595">
        <v>0</v>
      </c>
      <c r="O3595">
        <v>0</v>
      </c>
      <c r="P3595">
        <v>0</v>
      </c>
      <c r="Q3595">
        <v>0</v>
      </c>
      <c r="S3595">
        <v>0</v>
      </c>
      <c r="T3595" s="1">
        <v>0</v>
      </c>
      <c r="U3595">
        <v>0</v>
      </c>
    </row>
    <row r="3596" spans="1:21" x14ac:dyDescent="0.25">
      <c r="A3596" t="s">
        <v>5623</v>
      </c>
      <c r="B3596" t="s">
        <v>5624</v>
      </c>
      <c r="C3596" t="s">
        <v>5333</v>
      </c>
      <c r="D3596" s="4">
        <v>10878</v>
      </c>
      <c r="E3596" s="4">
        <v>70093.429601379001</v>
      </c>
      <c r="F3596">
        <v>1</v>
      </c>
      <c r="G3596" t="s">
        <v>5355</v>
      </c>
      <c r="J3596">
        <v>0</v>
      </c>
      <c r="K3596" t="s">
        <v>5336</v>
      </c>
      <c r="L3596" t="s">
        <v>137</v>
      </c>
      <c r="M3596">
        <v>10</v>
      </c>
      <c r="N3596">
        <v>0</v>
      </c>
      <c r="O3596">
        <v>0</v>
      </c>
      <c r="P3596">
        <v>0</v>
      </c>
      <c r="Q3596">
        <v>0</v>
      </c>
      <c r="S3596">
        <v>0</v>
      </c>
      <c r="T3596" s="1">
        <v>0</v>
      </c>
      <c r="U3596">
        <v>0</v>
      </c>
    </row>
    <row r="3597" spans="1:21" x14ac:dyDescent="0.25">
      <c r="A3597" t="s">
        <v>1028</v>
      </c>
      <c r="B3597" t="s">
        <v>1029</v>
      </c>
      <c r="C3597" t="s">
        <v>841</v>
      </c>
      <c r="D3597" s="4">
        <v>6563</v>
      </c>
      <c r="E3597" s="4">
        <v>39264.983557513799</v>
      </c>
      <c r="F3597">
        <v>1</v>
      </c>
      <c r="G3597" t="s">
        <v>846</v>
      </c>
      <c r="J3597">
        <v>0</v>
      </c>
      <c r="K3597" t="s">
        <v>847</v>
      </c>
      <c r="L3597" t="s">
        <v>91</v>
      </c>
      <c r="N3597">
        <v>0</v>
      </c>
      <c r="O3597">
        <v>0</v>
      </c>
      <c r="P3597">
        <v>0</v>
      </c>
      <c r="Q3597">
        <v>0</v>
      </c>
      <c r="S3597">
        <v>0</v>
      </c>
      <c r="T3597" s="1">
        <v>0</v>
      </c>
      <c r="U3597">
        <v>0</v>
      </c>
    </row>
    <row r="3598" spans="1:21" x14ac:dyDescent="0.25">
      <c r="A3598" t="s">
        <v>1747</v>
      </c>
      <c r="B3598" t="s">
        <v>1748</v>
      </c>
      <c r="C3598" t="s">
        <v>1034</v>
      </c>
      <c r="D3598" s="4">
        <v>2991</v>
      </c>
      <c r="E3598" s="4">
        <v>20416.136935213501</v>
      </c>
      <c r="F3598">
        <v>1</v>
      </c>
      <c r="G3598" t="s">
        <v>1043</v>
      </c>
      <c r="H3598">
        <v>1965</v>
      </c>
      <c r="J3598">
        <v>1</v>
      </c>
      <c r="K3598" t="s">
        <v>1746</v>
      </c>
      <c r="L3598" t="s">
        <v>91</v>
      </c>
      <c r="M3598" t="s">
        <v>41</v>
      </c>
      <c r="N3598">
        <v>0</v>
      </c>
      <c r="O3598">
        <v>0</v>
      </c>
      <c r="P3598">
        <v>0</v>
      </c>
      <c r="Q3598">
        <v>0</v>
      </c>
      <c r="S3598">
        <v>0</v>
      </c>
      <c r="T3598" s="1">
        <v>0</v>
      </c>
      <c r="U3598">
        <v>0</v>
      </c>
    </row>
    <row r="3599" spans="1:21" x14ac:dyDescent="0.25">
      <c r="A3599" t="s">
        <v>6084</v>
      </c>
      <c r="B3599" t="s">
        <v>6085</v>
      </c>
      <c r="C3599" t="s">
        <v>5716</v>
      </c>
      <c r="D3599" s="4">
        <v>21020</v>
      </c>
      <c r="E3599" s="4">
        <v>114099.3160312078</v>
      </c>
      <c r="F3599">
        <v>1</v>
      </c>
      <c r="G3599" t="s">
        <v>5727</v>
      </c>
      <c r="J3599">
        <v>0</v>
      </c>
      <c r="K3599" t="s">
        <v>33</v>
      </c>
      <c r="N3599">
        <v>0</v>
      </c>
      <c r="O3599">
        <v>0</v>
      </c>
      <c r="P3599">
        <v>0</v>
      </c>
      <c r="Q3599">
        <v>0</v>
      </c>
      <c r="S3599">
        <v>0</v>
      </c>
      <c r="T3599" s="1">
        <v>0</v>
      </c>
      <c r="U3599">
        <v>0</v>
      </c>
    </row>
    <row r="3600" spans="1:21" x14ac:dyDescent="0.25">
      <c r="A3600" t="s">
        <v>84</v>
      </c>
      <c r="B3600" t="s">
        <v>1749</v>
      </c>
      <c r="C3600" t="s">
        <v>1034</v>
      </c>
      <c r="D3600" s="4">
        <v>75185</v>
      </c>
      <c r="E3600" s="4" t="s">
        <v>86</v>
      </c>
      <c r="F3600">
        <v>1</v>
      </c>
      <c r="G3600" t="s">
        <v>1043</v>
      </c>
      <c r="H3600">
        <v>1948</v>
      </c>
      <c r="J3600">
        <v>0</v>
      </c>
      <c r="K3600" t="s">
        <v>1750</v>
      </c>
      <c r="L3600" t="s">
        <v>91</v>
      </c>
      <c r="M3600" t="s">
        <v>41</v>
      </c>
      <c r="N3600">
        <v>0</v>
      </c>
      <c r="O3600">
        <v>0</v>
      </c>
      <c r="P3600">
        <v>0</v>
      </c>
      <c r="Q3600">
        <v>0</v>
      </c>
      <c r="S3600">
        <v>0</v>
      </c>
      <c r="T3600" s="1">
        <v>0</v>
      </c>
      <c r="U3600">
        <v>0</v>
      </c>
    </row>
    <row r="3601" spans="1:21" x14ac:dyDescent="0.25">
      <c r="A3601" t="s">
        <v>1751</v>
      </c>
      <c r="B3601" t="s">
        <v>1752</v>
      </c>
      <c r="C3601" t="s">
        <v>1034</v>
      </c>
      <c r="D3601" s="4">
        <v>52886</v>
      </c>
      <c r="E3601" s="4">
        <v>198467.92314529029</v>
      </c>
      <c r="F3601">
        <v>1</v>
      </c>
      <c r="G3601" t="s">
        <v>1036</v>
      </c>
      <c r="H3601">
        <v>1990</v>
      </c>
      <c r="J3601">
        <v>1</v>
      </c>
      <c r="K3601" t="s">
        <v>1753</v>
      </c>
      <c r="L3601" t="s">
        <v>91</v>
      </c>
      <c r="M3601" t="s">
        <v>41</v>
      </c>
      <c r="N3601">
        <v>0</v>
      </c>
      <c r="O3601">
        <v>0</v>
      </c>
      <c r="P3601">
        <v>0</v>
      </c>
      <c r="Q3601">
        <v>0</v>
      </c>
      <c r="S3601">
        <v>0</v>
      </c>
      <c r="T3601" s="1">
        <v>0</v>
      </c>
      <c r="U3601">
        <v>0</v>
      </c>
    </row>
    <row r="3602" spans="1:21" x14ac:dyDescent="0.25">
      <c r="A3602" t="s">
        <v>7796</v>
      </c>
      <c r="B3602" t="s">
        <v>7797</v>
      </c>
      <c r="C3602" t="s">
        <v>7623</v>
      </c>
      <c r="D3602" s="4">
        <v>25293</v>
      </c>
      <c r="E3602" s="4">
        <v>183882.02285528361</v>
      </c>
      <c r="F3602">
        <v>1</v>
      </c>
      <c r="G3602" t="s">
        <v>382</v>
      </c>
      <c r="H3602">
        <v>2001</v>
      </c>
      <c r="I3602">
        <v>2026</v>
      </c>
      <c r="J3602">
        <v>0</v>
      </c>
      <c r="K3602" t="s">
        <v>7798</v>
      </c>
      <c r="L3602" t="s">
        <v>25</v>
      </c>
      <c r="M3602">
        <v>25</v>
      </c>
      <c r="N3602">
        <v>0</v>
      </c>
      <c r="O3602">
        <v>0</v>
      </c>
      <c r="P3602">
        <v>1</v>
      </c>
      <c r="Q3602">
        <v>0</v>
      </c>
      <c r="S3602">
        <v>0</v>
      </c>
      <c r="T3602" s="1">
        <v>0</v>
      </c>
      <c r="U3602">
        <v>0</v>
      </c>
    </row>
    <row r="3603" spans="1:21" x14ac:dyDescent="0.25">
      <c r="A3603" t="s">
        <v>1030</v>
      </c>
      <c r="B3603" t="s">
        <v>1031</v>
      </c>
      <c r="C3603" t="s">
        <v>841</v>
      </c>
      <c r="D3603" s="4">
        <v>93704</v>
      </c>
      <c r="E3603" s="4">
        <v>601794.10083302099</v>
      </c>
      <c r="F3603">
        <v>1</v>
      </c>
      <c r="G3603" t="s">
        <v>846</v>
      </c>
      <c r="H3603">
        <v>2010</v>
      </c>
      <c r="I3603">
        <v>2035</v>
      </c>
      <c r="J3603">
        <v>1</v>
      </c>
      <c r="K3603" t="s">
        <v>1032</v>
      </c>
      <c r="L3603" t="s">
        <v>91</v>
      </c>
      <c r="M3603">
        <v>25</v>
      </c>
      <c r="N3603">
        <v>0</v>
      </c>
      <c r="O3603">
        <v>0</v>
      </c>
      <c r="P3603">
        <v>0</v>
      </c>
      <c r="Q3603">
        <v>0</v>
      </c>
      <c r="S3603">
        <v>0</v>
      </c>
      <c r="T3603" s="1">
        <v>0</v>
      </c>
      <c r="U3603">
        <v>0</v>
      </c>
    </row>
    <row r="3604" spans="1:21" x14ac:dyDescent="0.25">
      <c r="A3604" t="s">
        <v>2801</v>
      </c>
      <c r="B3604" t="s">
        <v>2802</v>
      </c>
      <c r="C3604" t="s">
        <v>2183</v>
      </c>
      <c r="D3604" s="4">
        <v>14454</v>
      </c>
      <c r="E3604" s="4">
        <v>115501.5221843766</v>
      </c>
      <c r="F3604">
        <v>1</v>
      </c>
      <c r="G3604" t="s">
        <v>2185</v>
      </c>
      <c r="H3604">
        <v>1996</v>
      </c>
      <c r="I3604">
        <v>2026</v>
      </c>
      <c r="J3604">
        <v>0</v>
      </c>
      <c r="K3604" t="s">
        <v>2803</v>
      </c>
      <c r="M3604">
        <v>30</v>
      </c>
      <c r="N3604">
        <v>0</v>
      </c>
      <c r="O3604">
        <v>0</v>
      </c>
      <c r="P3604">
        <v>0</v>
      </c>
      <c r="Q3604">
        <v>0</v>
      </c>
      <c r="S3604">
        <v>0</v>
      </c>
      <c r="T3604" s="1">
        <v>0</v>
      </c>
      <c r="U3604">
        <v>0</v>
      </c>
    </row>
    <row r="3605" spans="1:21" x14ac:dyDescent="0.25">
      <c r="A3605" t="s">
        <v>9707</v>
      </c>
      <c r="B3605" t="s">
        <v>9708</v>
      </c>
      <c r="C3605" t="s">
        <v>9506</v>
      </c>
      <c r="D3605" s="4">
        <v>3111</v>
      </c>
      <c r="E3605" s="4">
        <v>22932.14284763049</v>
      </c>
      <c r="F3605">
        <v>1</v>
      </c>
      <c r="G3605" t="s">
        <v>1416</v>
      </c>
      <c r="J3605">
        <v>0</v>
      </c>
      <c r="K3605" t="s">
        <v>9573</v>
      </c>
      <c r="N3605">
        <v>0</v>
      </c>
      <c r="O3605">
        <v>0</v>
      </c>
      <c r="P3605">
        <v>0</v>
      </c>
      <c r="Q3605">
        <v>0</v>
      </c>
      <c r="S3605">
        <v>0</v>
      </c>
      <c r="T3605" s="1">
        <v>0</v>
      </c>
      <c r="U3605">
        <v>0</v>
      </c>
    </row>
    <row r="3606" spans="1:21" x14ac:dyDescent="0.25">
      <c r="A3606" t="s">
        <v>838</v>
      </c>
      <c r="B3606" t="s">
        <v>839</v>
      </c>
      <c r="C3606" t="s">
        <v>131</v>
      </c>
      <c r="D3606" s="4">
        <v>75</v>
      </c>
      <c r="E3606" s="4">
        <v>542.56146489560444</v>
      </c>
      <c r="F3606">
        <v>1</v>
      </c>
      <c r="G3606" t="s">
        <v>133</v>
      </c>
      <c r="J3606">
        <v>1</v>
      </c>
      <c r="K3606" t="s">
        <v>134</v>
      </c>
      <c r="L3606" t="s">
        <v>58</v>
      </c>
      <c r="N3606">
        <v>0</v>
      </c>
      <c r="O3606">
        <v>0</v>
      </c>
      <c r="P3606">
        <v>0</v>
      </c>
      <c r="Q3606">
        <v>0</v>
      </c>
      <c r="S3606">
        <v>0</v>
      </c>
      <c r="T3606" s="1">
        <v>0</v>
      </c>
      <c r="U3606">
        <v>0</v>
      </c>
    </row>
    <row r="3607" spans="1:21" x14ac:dyDescent="0.25">
      <c r="A3607" t="s">
        <v>5625</v>
      </c>
      <c r="B3607" t="s">
        <v>5626</v>
      </c>
      <c r="C3607" t="s">
        <v>5333</v>
      </c>
      <c r="D3607" s="4">
        <v>2069</v>
      </c>
      <c r="E3607" s="4">
        <v>18107.37389693968</v>
      </c>
      <c r="F3607">
        <v>1</v>
      </c>
      <c r="G3607" t="s">
        <v>5627</v>
      </c>
      <c r="H3607">
        <v>2003</v>
      </c>
      <c r="I3607">
        <v>2023</v>
      </c>
      <c r="J3607">
        <v>0</v>
      </c>
      <c r="K3607" t="s">
        <v>5336</v>
      </c>
      <c r="L3607" t="s">
        <v>25</v>
      </c>
      <c r="M3607">
        <v>20</v>
      </c>
      <c r="N3607">
        <v>0</v>
      </c>
      <c r="O3607">
        <v>0</v>
      </c>
      <c r="P3607">
        <v>0</v>
      </c>
      <c r="Q3607">
        <v>0</v>
      </c>
      <c r="S3607">
        <v>0</v>
      </c>
      <c r="T3607" s="1">
        <v>0</v>
      </c>
      <c r="U3607">
        <v>0</v>
      </c>
    </row>
  </sheetData>
  <autoFilter ref="A1:U3607" xr:uid="{514740E0-8BAF-4845-A34E-4B178C001CB2}">
    <sortState xmlns:xlrd2="http://schemas.microsoft.com/office/spreadsheetml/2017/richdata2" ref="A2:U3607">
      <sortCondition ref="B1:B3607"/>
    </sortState>
  </autoFilter>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Cover Sheet</vt:lpstr>
      <vt:lpstr>Dat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ok, Jeff</dc:creator>
  <cp:lastModifiedBy>Cook, Jeff</cp:lastModifiedBy>
  <dcterms:created xsi:type="dcterms:W3CDTF">2019-11-25T21:08:21Z</dcterms:created>
  <dcterms:modified xsi:type="dcterms:W3CDTF">2019-12-03T16:20:08Z</dcterms:modified>
</cp:coreProperties>
</file>